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67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terb\Documents\Calix\"/>
    </mc:Choice>
  </mc:AlternateContent>
  <bookViews>
    <workbookView xWindow="0" yWindow="0" windowWidth="16200" windowHeight="5985"/>
  </bookViews>
  <sheets>
    <sheet name="2014 Historic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hidden="1">'[3]Comp. Transaction'!#REF!</definedName>
    <definedName name="__123Graph_C" hidden="1">[2]Assum!$D$12:$D$18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0" hidden="1">'[1]Comp. Transaction'!#REF!</definedName>
    <definedName name="_1_0__123Grap" hidden="1">'[1]Comp. Transaction'!#REF!</definedName>
    <definedName name="_3_0__123Grap" hidden="1">'[1]Comp. Transaction'!#REF!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6]INPUT!#REF!</definedName>
    <definedName name="_Table1_In1" hidden="1">[16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7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8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</workbook>
</file>

<file path=xl/calcChain.xml><?xml version="1.0" encoding="utf-8"?>
<calcChain xmlns="http://schemas.openxmlformats.org/spreadsheetml/2006/main">
  <c r="N21" i="1" l="1"/>
  <c r="Q44" i="1"/>
  <c r="Q127" i="1" l="1"/>
  <c r="Q137" i="1" l="1"/>
  <c r="Q134" i="1"/>
  <c r="Q133" i="1"/>
  <c r="Q132" i="1"/>
  <c r="Q128" i="1"/>
  <c r="Q126" i="1"/>
  <c r="Q125" i="1"/>
  <c r="Q121" i="1"/>
  <c r="Q120" i="1"/>
  <c r="Q119" i="1"/>
  <c r="Q118" i="1"/>
  <c r="Q117" i="1"/>
  <c r="Q116" i="1"/>
  <c r="Q115" i="1"/>
  <c r="Q114" i="1"/>
  <c r="Q113" i="1"/>
  <c r="Q112" i="1"/>
  <c r="Q111" i="1"/>
  <c r="Q110" i="1"/>
  <c r="Q109" i="1"/>
  <c r="Q108" i="1"/>
  <c r="Q107" i="1"/>
  <c r="Q140" i="1"/>
  <c r="K135" i="1"/>
  <c r="H135" i="1"/>
  <c r="E135" i="1"/>
  <c r="N135" i="1"/>
  <c r="K129" i="1"/>
  <c r="H129" i="1"/>
  <c r="E129" i="1"/>
  <c r="N129" i="1"/>
  <c r="E92" i="1"/>
  <c r="H92" i="1"/>
  <c r="K92" i="1"/>
  <c r="E82" i="1"/>
  <c r="E94" i="1" s="1"/>
  <c r="H82" i="1"/>
  <c r="H94" i="1" s="1"/>
  <c r="K82" i="1"/>
  <c r="E69" i="1"/>
  <c r="E75" i="1" s="1"/>
  <c r="H69" i="1"/>
  <c r="H75" i="1" s="1"/>
  <c r="K69" i="1"/>
  <c r="K75" i="1" s="1"/>
  <c r="N92" i="1"/>
  <c r="N82" i="1"/>
  <c r="N69" i="1"/>
  <c r="N75" i="1" s="1"/>
  <c r="E32" i="1"/>
  <c r="E29" i="1"/>
  <c r="E28" i="1"/>
  <c r="E27" i="1"/>
  <c r="E21" i="1"/>
  <c r="E20" i="1"/>
  <c r="E19" i="1"/>
  <c r="E11" i="1"/>
  <c r="E8" i="1"/>
  <c r="H32" i="1"/>
  <c r="H29" i="1"/>
  <c r="H28" i="1"/>
  <c r="H27" i="1"/>
  <c r="H21" i="1"/>
  <c r="H20" i="1"/>
  <c r="H19" i="1"/>
  <c r="H11" i="1"/>
  <c r="H8" i="1"/>
  <c r="K32" i="1"/>
  <c r="K29" i="1"/>
  <c r="K28" i="1"/>
  <c r="K27" i="1"/>
  <c r="K21" i="1"/>
  <c r="K20" i="1"/>
  <c r="K19" i="1"/>
  <c r="K11" i="1"/>
  <c r="K8" i="1"/>
  <c r="N32" i="1"/>
  <c r="N29" i="1"/>
  <c r="N28" i="1"/>
  <c r="N27" i="1"/>
  <c r="N20" i="1"/>
  <c r="N19" i="1"/>
  <c r="N11" i="1"/>
  <c r="N8" i="1"/>
  <c r="Q42" i="1"/>
  <c r="Q41" i="1"/>
  <c r="Q40" i="1"/>
  <c r="Q38" i="1"/>
  <c r="P32" i="1"/>
  <c r="Q32" i="1" s="1"/>
  <c r="P29" i="1"/>
  <c r="Q29" i="1" s="1"/>
  <c r="P28" i="1"/>
  <c r="Q28" i="1" s="1"/>
  <c r="P27" i="1"/>
  <c r="Q27" i="1" s="1"/>
  <c r="P22" i="1"/>
  <c r="Q43" i="1" s="1"/>
  <c r="P21" i="1"/>
  <c r="Q21" i="1" s="1"/>
  <c r="P20" i="1"/>
  <c r="P19" i="1"/>
  <c r="Q19" i="1" s="1"/>
  <c r="P12" i="1"/>
  <c r="P11" i="1"/>
  <c r="Q11" i="1" s="1"/>
  <c r="P8" i="1"/>
  <c r="Q8" i="1" s="1"/>
  <c r="E43" i="1"/>
  <c r="E22" i="1" s="1"/>
  <c r="H43" i="1"/>
  <c r="H22" i="1" s="1"/>
  <c r="K43" i="1"/>
  <c r="K22" i="1" s="1"/>
  <c r="E39" i="1"/>
  <c r="H39" i="1"/>
  <c r="H45" i="1" s="1"/>
  <c r="K39" i="1"/>
  <c r="D30" i="1"/>
  <c r="G30" i="1"/>
  <c r="J30" i="1"/>
  <c r="D23" i="1"/>
  <c r="G23" i="1"/>
  <c r="J23" i="1"/>
  <c r="J13" i="1"/>
  <c r="J15" i="1" s="1"/>
  <c r="J25" i="1" s="1"/>
  <c r="J34" i="1" s="1"/>
  <c r="G13" i="1"/>
  <c r="G15" i="1" s="1"/>
  <c r="D13" i="1"/>
  <c r="D15" i="1" s="1"/>
  <c r="D17" i="1" s="1"/>
  <c r="N43" i="1"/>
  <c r="N22" i="1" s="1"/>
  <c r="N39" i="1"/>
  <c r="M30" i="1"/>
  <c r="M23" i="1"/>
  <c r="M13" i="1"/>
  <c r="M15" i="1" s="1"/>
  <c r="K12" i="1" l="1"/>
  <c r="K45" i="1"/>
  <c r="H12" i="1"/>
  <c r="H13" i="1" s="1"/>
  <c r="H15" i="1" s="1"/>
  <c r="N12" i="1"/>
  <c r="N45" i="1"/>
  <c r="E12" i="1"/>
  <c r="E45" i="1"/>
  <c r="Q135" i="1"/>
  <c r="Q20" i="1"/>
  <c r="K94" i="1"/>
  <c r="G25" i="1"/>
  <c r="G34" i="1" s="1"/>
  <c r="G17" i="1"/>
  <c r="Q30" i="1"/>
  <c r="M25" i="1"/>
  <c r="M34" i="1" s="1"/>
  <c r="J17" i="1"/>
  <c r="D25" i="1"/>
  <c r="D34" i="1" s="1"/>
  <c r="Q22" i="1"/>
  <c r="H23" i="1"/>
  <c r="E30" i="1"/>
  <c r="K13" i="1"/>
  <c r="E23" i="1"/>
  <c r="K23" i="1"/>
  <c r="H30" i="1"/>
  <c r="E13" i="1"/>
  <c r="E15" i="1" s="1"/>
  <c r="N94" i="1"/>
  <c r="K15" i="1"/>
  <c r="K30" i="1"/>
  <c r="Q129" i="1"/>
  <c r="K17" i="1"/>
  <c r="P30" i="1"/>
  <c r="M17" i="1"/>
  <c r="P13" i="1"/>
  <c r="P15" i="1" s="1"/>
  <c r="N30" i="1"/>
  <c r="N23" i="1"/>
  <c r="N13" i="1"/>
  <c r="N15" i="1" s="1"/>
  <c r="P23" i="1"/>
  <c r="Q39" i="1"/>
  <c r="Q45" i="1" s="1"/>
  <c r="Q23" i="1" l="1"/>
  <c r="P25" i="1"/>
  <c r="P34" i="1" s="1"/>
  <c r="E25" i="1"/>
  <c r="E34" i="1" s="1"/>
  <c r="E47" i="1" s="1"/>
  <c r="E105" i="1" s="1"/>
  <c r="E17" i="1"/>
  <c r="K25" i="1"/>
  <c r="K34" i="1" s="1"/>
  <c r="K47" i="1" s="1"/>
  <c r="K105" i="1" s="1"/>
  <c r="K122" i="1" s="1"/>
  <c r="K139" i="1" s="1"/>
  <c r="H25" i="1"/>
  <c r="H34" i="1" s="1"/>
  <c r="H47" i="1" s="1"/>
  <c r="H105" i="1" s="1"/>
  <c r="H122" i="1" s="1"/>
  <c r="H139" i="1" s="1"/>
  <c r="H17" i="1"/>
  <c r="Q12" i="1"/>
  <c r="Q13" i="1" s="1"/>
  <c r="Q15" i="1" s="1"/>
  <c r="N25" i="1"/>
  <c r="N34" i="1" s="1"/>
  <c r="N47" i="1" s="1"/>
  <c r="N105" i="1" s="1"/>
  <c r="N122" i="1" s="1"/>
  <c r="N139" i="1" s="1"/>
  <c r="N17" i="1"/>
  <c r="P17" i="1"/>
  <c r="E122" i="1" l="1"/>
  <c r="E139" i="1" s="1"/>
  <c r="E141" i="1" s="1"/>
  <c r="H140" i="1" s="1"/>
  <c r="H141" i="1" s="1"/>
  <c r="K140" i="1" s="1"/>
  <c r="K141" i="1" s="1"/>
  <c r="N140" i="1" s="1"/>
  <c r="N141" i="1" s="1"/>
  <c r="Q105" i="1"/>
  <c r="Q122" i="1" s="1"/>
  <c r="Q139" i="1" s="1"/>
  <c r="Q141" i="1" s="1"/>
  <c r="Q17" i="1"/>
  <c r="Q25" i="1"/>
  <c r="Q34" i="1" s="1"/>
  <c r="Q47" i="1" s="1"/>
</calcChain>
</file>

<file path=xl/sharedStrings.xml><?xml version="1.0" encoding="utf-8"?>
<sst xmlns="http://schemas.openxmlformats.org/spreadsheetml/2006/main" count="132" uniqueCount="105">
  <si>
    <t>Calix, Inc.</t>
  </si>
  <si>
    <t>Historical Financial Statements</t>
  </si>
  <si>
    <t>($ in thousands)</t>
  </si>
  <si>
    <t>GAAP</t>
  </si>
  <si>
    <t>Non-GAAP</t>
  </si>
  <si>
    <t>Qtr Ending</t>
  </si>
  <si>
    <t>YTD Ending</t>
  </si>
  <si>
    <t>Revenue</t>
  </si>
  <si>
    <t>Cost of revenue:</t>
  </si>
  <si>
    <r>
      <t xml:space="preserve">Products and services </t>
    </r>
    <r>
      <rPr>
        <vertAlign val="superscript"/>
        <sz val="10"/>
        <rFont val="Calibri"/>
        <family val="2"/>
      </rPr>
      <t>(1)</t>
    </r>
  </si>
  <si>
    <r>
      <t xml:space="preserve">Amortization of intangible asset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Amortization of intangible assets </t>
    </r>
    <r>
      <rPr>
        <vertAlign val="superscript"/>
        <sz val="10"/>
        <rFont val="Calibri"/>
        <family val="2"/>
      </rPr>
      <t>(6)</t>
    </r>
  </si>
  <si>
    <t>Amortization of intangible assets</t>
  </si>
  <si>
    <t>Total operating expenses</t>
  </si>
  <si>
    <t>(Loss) income from operations</t>
  </si>
  <si>
    <t>Interest income</t>
  </si>
  <si>
    <t>Interest expense</t>
  </si>
  <si>
    <t>Other income</t>
  </si>
  <si>
    <t>Total interest and other income (expense), net</t>
  </si>
  <si>
    <t>Provision for income taxes</t>
  </si>
  <si>
    <t>Net (loss) income</t>
  </si>
  <si>
    <t>Non-GAAP bridge to GAAP</t>
  </si>
  <si>
    <t>(1) Cost of revenue (stock-based compensation)</t>
  </si>
  <si>
    <t>(2) Cost of revenue (amortization of intangible assets)</t>
  </si>
  <si>
    <t>(3) Research and development (stock-based compensation)</t>
  </si>
  <si>
    <t>(4) Sales and marketing (stock-based compensation)</t>
  </si>
  <si>
    <t>(5) General and administrative (stock-based compensation)</t>
  </si>
  <si>
    <t>(6) Operating expense (amortization of intangible assets)</t>
  </si>
  <si>
    <t>Total non-cash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Condensed Consolidated Balance Sheets 2014</t>
  </si>
  <si>
    <t>Assets</t>
  </si>
  <si>
    <t>Current assets:</t>
  </si>
  <si>
    <t>Cash and cash equivalents</t>
  </si>
  <si>
    <t>Marketable securities</t>
  </si>
  <si>
    <t>Restricted cash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>Accumulated other comprehensive income</t>
  </si>
  <si>
    <t xml:space="preserve">Accumulated deficit </t>
  </si>
  <si>
    <t>Total stockholders’ equity</t>
  </si>
  <si>
    <t>Total liabilities and stockholders' equity</t>
  </si>
  <si>
    <t>Condensed Consolidated Statements of Cash Flows 2014</t>
  </si>
  <si>
    <t>Operating activities</t>
  </si>
  <si>
    <t>Net loss</t>
  </si>
  <si>
    <t>Adjustments to reconcile net loss to net cash (used in) provided by operating activities:</t>
  </si>
  <si>
    <t>Depreciation and amortization</t>
  </si>
  <si>
    <t>Loss on retirement of property and equipment</t>
  </si>
  <si>
    <t>Amortization of premiums related to available-for-sale securities</t>
  </si>
  <si>
    <t>Gain on sale of marketab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Net cash (used in) provided by operating activities</t>
  </si>
  <si>
    <t>Investing activities</t>
  </si>
  <si>
    <t>Purchase of property and equipment</t>
  </si>
  <si>
    <t>Purchase of marketable securities</t>
  </si>
  <si>
    <t>Net cash used in investing activities</t>
  </si>
  <si>
    <t>Financing activities</t>
  </si>
  <si>
    <t>Proceeds from exercise of stock options</t>
  </si>
  <si>
    <t>Proceeds from employee stock purchase plan</t>
  </si>
  <si>
    <t>Taxes paid for awards vested under equity incentive plans</t>
  </si>
  <si>
    <t>Net cash (used in) provided by financing activities</t>
  </si>
  <si>
    <t>Effect of exchange rate changes on cash and cash equivalents</t>
  </si>
  <si>
    <t>Net (decrease) increase in cash and cash equivalents</t>
  </si>
  <si>
    <t>Cash and cash equivalents at beginning of period</t>
  </si>
  <si>
    <t>Cash and cash equivalents at end of period</t>
  </si>
  <si>
    <t>GAAP and Non-GAAP 2014</t>
  </si>
  <si>
    <t>Maturities of marketable securities</t>
  </si>
  <si>
    <t>Sales of marketable securities</t>
  </si>
  <si>
    <r>
      <t xml:space="preserve">General and Administrative </t>
    </r>
    <r>
      <rPr>
        <vertAlign val="superscript"/>
        <sz val="10"/>
        <rFont val="Calibri"/>
        <family val="2"/>
      </rPr>
      <t>(5)(7)</t>
    </r>
  </si>
  <si>
    <t>(7) General and administrative (acquisition-related cos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"/>
    <numFmt numFmtId="165" formatCode="_(&quot;$&quot;* #,##0_);_(&quot;$&quot;* \(#,##0\);_(&quot;$&quot;* &quot;-&quot;??_);_(@_)"/>
    <numFmt numFmtId="166" formatCode="_(* #,##0_);_(* \(#,##0\);_(* &quot;-&quot;??_);_(@_)"/>
    <numFmt numFmtId="167" formatCode="0.0%"/>
    <numFmt numFmtId="168" formatCode="_(* #,##0.0000_);_(* \(#,##0.0000\);_(* &quot;-&quot;??_);_(@_)"/>
    <numFmt numFmtId="169" formatCode="_(* #,##0.000_);_(* \(#,##0.000\);_(* &quot;-&quot;??_);_(@_)"/>
    <numFmt numFmtId="170" formatCode="#,##0.0\ \x"/>
    <numFmt numFmtId="171" formatCode="#,##0.0_);\(#,##0.0\);#,##0.0_);@_)"/>
    <numFmt numFmtId="172" formatCode="#,##0.0_);\(#,##0.0\);&quot;-&quot;?_);@_)"/>
    <numFmt numFmtId="173" formatCode="&quot;$&quot;#,##0.0_);\(&quot;$&quot;#,##0.0\);@_)"/>
    <numFmt numFmtId="174" formatCode="&quot;$&quot;#,##0.0_);\(&quot;$&quot;#,##0.0\);&quot;-&quot;?_);@_)"/>
    <numFmt numFmtId="175" formatCode="0.0%;\-0.0%;@_)"/>
    <numFmt numFmtId="176" formatCode="0.0%;\-0.0%;&quot;-&quot;?_);@_)"/>
    <numFmt numFmtId="177" formatCode=";;;"/>
    <numFmt numFmtId="178" formatCode="[$$-409]#,##0.000000_);\([$$-409]#,##0.000000\)"/>
    <numFmt numFmtId="179" formatCode="#,##0_);\(#,##0\);\-_)"/>
    <numFmt numFmtId="180" formatCode="&quot;$&quot;#,##0.000\ ;[Red]\(&quot;$&quot;#,##0.00\)\ "/>
    <numFmt numFmtId="181" formatCode="0,000.0\ ;\(0,000.0\)"/>
    <numFmt numFmtId="182" formatCode="0.000000"/>
    <numFmt numFmtId="183" formatCode="\£\ #,##0_);[Red]\(\£\ #,##0\)"/>
    <numFmt numFmtId="184" formatCode="\¥\ #,##0_);[Red]\(\¥\ #,##0\)"/>
    <numFmt numFmtId="185" formatCode="#,##0.0;\(#,##0.0\);\-"/>
    <numFmt numFmtId="186" formatCode="#,##0.0&quot; F&quot;;\(#,##0.0&quot; F&quot;\);\-"/>
    <numFmt numFmtId="187" formatCode="0.0%;\(0.0%\);\-"/>
    <numFmt numFmtId="188" formatCode="\ "/>
    <numFmt numFmtId="189" formatCode="0.00\x"/>
    <numFmt numFmtId="190" formatCode="0.0\x"/>
    <numFmt numFmtId="191" formatCode="#,##0;\(#,##0\);\-"/>
    <numFmt numFmtId="192" formatCode="#,##0&quot; MF&quot;;\(#,##0&quot; MF&quot;\);\-"/>
    <numFmt numFmtId="193" formatCode="mmmm\-yy"/>
    <numFmt numFmtId="194" formatCode="[$￥-804]#,##0.00_);[Red]\([$￥-804]#,##0.00\)"/>
    <numFmt numFmtId="195" formatCode="#,##0.0_);\(#,##0.0\)"/>
    <numFmt numFmtId="196" formatCode="#,##0.0"/>
    <numFmt numFmtId="197" formatCode="_-* #,##0\ &quot;F&quot;_-;\-* #,##0\ &quot;F&quot;_-;_-* &quot;-&quot;\ &quot;F&quot;_-;_-@_-"/>
    <numFmt numFmtId="198" formatCode="#,##0\ &quot;F&quot;;\-#,##0\ &quot;F&quot;"/>
    <numFmt numFmtId="199" formatCode="0.0%_);\(0.0%\)"/>
    <numFmt numFmtId="200" formatCode="0.0%;\(0.0%\)"/>
    <numFmt numFmtId="201" formatCode="0\ \ \ \ \ \ "/>
    <numFmt numFmtId="202" formatCode="&quot;$&quot;#,##0.0_);\(&quot;$&quot;#,##0.0\)"/>
    <numFmt numFmtId="203" formatCode="&quot;$&quot;0.00\ \ \ _);\(&quot;$&quot;0.00\)\ \ \ "/>
    <numFmt numFmtId="204" formatCode="0.0\%\ \ _);\(0.0\)\%\ \ "/>
    <numFmt numFmtId="205" formatCode="0.0\ \ \ \ \ _);\(0.0\)\ \ \ \ \ "/>
    <numFmt numFmtId="206" formatCode="0.0\ \x_);\(0.0\)\ \x\ \ "/>
    <numFmt numFmtId="207" formatCode="0.00\ \x\ \ _);\(0.00\)\ \x\ \ "/>
    <numFmt numFmtId="208" formatCode="0.00\ \ \ \ \ _);\(0.00\)\ \ \ \ \ "/>
    <numFmt numFmtId="209" formatCode="0.0\x_);\(0.0\)\x"/>
    <numFmt numFmtId="210" formatCode="0.0\ \ \ _);\(0.0\)\ \ \ "/>
    <numFmt numFmtId="211" formatCode="[$$]#,##0._);\([$$]#,##0.\);[$$]#,##0._);@_)"/>
    <numFmt numFmtId="212" formatCode="0.00_);\(0.00\)"/>
    <numFmt numFmtId="213" formatCode="[Blue]#,##0.000_);[Blue]\(#,##0.000\)"/>
    <numFmt numFmtId="214" formatCode="[Blue]&quot;$&quot;#,##0.000_);[Blue]\(&quot;$&quot;#,##0.000\)"/>
    <numFmt numFmtId="215" formatCode="[Blue]&quot;$&quot;0.00_);[Blue]\(&quot;$&quot;0.00\)"/>
    <numFmt numFmtId="216" formatCode="[Blue]General"/>
    <numFmt numFmtId="217" formatCode="[Blue]#,##0_);[Blue]\(#,##0\)"/>
    <numFmt numFmtId="218" formatCode="&quot;$&quot;#,##0.000_);\(&quot;$&quot;#,##0.00\)"/>
    <numFmt numFmtId="219" formatCode="&quot;$&quot;#,##0.0_);\(&quot;$&quot;#,##0\)"/>
    <numFmt numFmtId="220" formatCode="&quot;n&quot;"/>
    <numFmt numFmtId="221" formatCode="&quot;$&quot;#,##0.0_);[Red]\(&quot;$&quot;#,##0.0\)"/>
    <numFmt numFmtId="222" formatCode="&quot;Chart &quot;0"/>
    <numFmt numFmtId="223" formatCode="0.000_)"/>
    <numFmt numFmtId="224" formatCode="#,##0.0_);[Red]\(#,##0.0\)"/>
    <numFmt numFmtId="225" formatCode="_ * #,##0_ ;_ * \-#,##0_ ;_ * &quot;-&quot;_ ;_ @_ "/>
    <numFmt numFmtId="226" formatCode="_(* #,##0.0_);_(* \(#,##0.0\);_(* &quot;-&quot;??_);_(@_)"/>
    <numFmt numFmtId="227" formatCode="#,##0_%_);\(#,##0\)_%;#,##0_%_);@_%_)"/>
    <numFmt numFmtId="228" formatCode="#,##0_%_);\(#,##0\)_%;**;@_%_)"/>
    <numFmt numFmtId="229" formatCode="###0"/>
    <numFmt numFmtId="230" formatCode="_ * #,##0.00_ ;_ * \-#,##0.00_ ;_ * &quot;-&quot;??_ ;_ @_ "/>
    <numFmt numFmtId="231" formatCode="_-* #,##0.00\ _k_n_-;\-* #,##0.00\ _k_n_-;_-* &quot;-&quot;??\ _k_n_-;_-@_-"/>
    <numFmt numFmtId="232" formatCode="#,##0.00\ \x__\ \);\(#,##0.00\ \x_)"/>
    <numFmt numFmtId="233" formatCode="#,##0.000_);[Red]\(#,##0.000\);0.000_);@_)"/>
    <numFmt numFmtId="234" formatCode="#,##0.000"/>
    <numFmt numFmtId="235" formatCode="[Blue]&quot;--&quot;* #,##0.00_)\x;[Blue]&quot;--&quot;* \(#,##0.00\)\x;[Blue]&quot;--&quot;* 0.00\x;"/>
    <numFmt numFmtId="236" formatCode="&quot;$&quot;#,##0_);[Red]\(&quot;$&quot;#,##0\);&quot;$&quot;0_);@_)"/>
    <numFmt numFmtId="237" formatCode="#,##0.0\x_);\(#,##0.0\x\)"/>
    <numFmt numFmtId="238" formatCode="_._.* \(#,##0\)_%;_._.* #,##0_)_%;_._.* 0_)_%;_._.@_)_%"/>
    <numFmt numFmtId="239" formatCode="_._.&quot;$&quot;* \(#,##0\)_%;_._.&quot;$&quot;* #,##0_)_%;_._.&quot;$&quot;* 0_)_%;_._.@_)_%"/>
    <numFmt numFmtId="240" formatCode="0\ "/>
    <numFmt numFmtId="241" formatCode="&quot;$&quot;#,##0_%_);\(&quot;$&quot;#,##0\)_%;&quot;$&quot;#,##0_%_);@_%_)"/>
    <numFmt numFmtId="242" formatCode="&quot;$&quot;#,##0.000_);[Red]\(&quot;$&quot;#,##0.000\);&quot;$&quot;0.000_);@_)"/>
    <numFmt numFmtId="243" formatCode="0.0000"/>
    <numFmt numFmtId="244" formatCode="_(&quot;P&quot;* #,##0.00_);_(&quot;P&quot;* \(#,##0.00\);_(&quot;P&quot;* &quot;-&quot;??_);_(@_)"/>
    <numFmt numFmtId="245" formatCode="[Blue]_$#,##0.00_);[Blue]_$\(#,##0.00\);[Blue]_$0.00_);[Blue]_$@_)"/>
    <numFmt numFmtId="246" formatCode="&quot;$&quot;#,##0.00_%_);\(&quot;$&quot;#,##0.00\)_%;&quot;$&quot;###0.00_%_);@_%_)"/>
    <numFmt numFmtId="247" formatCode="[Blue]#,##0.00_);[Blue]\(#,##0.00\);[Blue]0.00_);[Blue]@_)"/>
    <numFmt numFmtId="248" formatCode="&quot;$&quot;#,##0\ ;\(&quot;$&quot;#,##0\)"/>
    <numFmt numFmtId="249" formatCode="_(&quot;$&quot;\ #,##0.00_);_(&quot;$&quot;\ \(#,##0.00\);_(* &quot;-&quot;??_);_(@_)"/>
    <numFmt numFmtId="250" formatCode="#,##0;\(#,##0\);\-\ "/>
    <numFmt numFmtId="251" formatCode="\ \ _•\–\ \ \ \ @"/>
    <numFmt numFmtId="252" formatCode="m/d/yy_%_)"/>
    <numFmt numFmtId="253" formatCode="[Blue]&quot;$&quot;#,##0.000_);[Blue]\(&quot;$&quot;#,##0.000\);[Blue]&quot;$&quot;0.000_);[Blue]@_)"/>
    <numFmt numFmtId="254" formatCode="&quot;$&quot;#,##0.0000\ ;\(&quot;$&quot;#,##0.0000\)"/>
    <numFmt numFmtId="255" formatCode="0_);\(0\)"/>
    <numFmt numFmtId="256" formatCode="0.0_);\(0.0\)"/>
    <numFmt numFmtId="257" formatCode="0.000_);\(0.000\)"/>
    <numFmt numFmtId="258" formatCode="_-* #,##0\ _€_-;\-* #,##0\ _€_-;_-* &quot;-&quot;\ _€_-;_-@_-"/>
    <numFmt numFmtId="259" formatCode="_-* #,##0.00\ _€_-;\-* #,##0.00\ _€_-;_-* &quot;-&quot;??\ _€_-;_-@_-"/>
    <numFmt numFmtId="260" formatCode="&quot;$&quot;#,##0.00"/>
    <numFmt numFmtId="261" formatCode="0_%_);\(0\)_%;0_%_);@_%_)"/>
    <numFmt numFmtId="262" formatCode="0.0"/>
    <numFmt numFmtId="263" formatCode="\€\ #,##0.0_);\(\€\ #,##0.0\);&quot;-&quot;?_);@_)"/>
    <numFmt numFmtId="264" formatCode="_-[$€]* #,##0.00_-;\-[$€]* #,##0.00_-;_-[$€]* &quot;-&quot;??_-;_-@_-"/>
    <numFmt numFmtId="265" formatCode="mm/dd/yy"/>
    <numFmt numFmtId="266" formatCode="_(&quot;$&quot;#,##0.00_);_(\(&quot;$&quot;#,##0.00\);_(* &quot;-&quot;_);_(@_)"/>
    <numFmt numFmtId="267" formatCode="#,##0.0\ ;\(#,##0.0\);@\ "/>
    <numFmt numFmtId="268" formatCode="#,##0.0;\(#,##0.0\)"/>
    <numFmt numFmtId="269" formatCode="#,##0.0\ \ \ ;\(#,##0.0\)"/>
    <numFmt numFmtId="270" formatCode="&quot;$&quot;#,##0.0_);\(&quot;$&quot;#,##0.00\)"/>
    <numFmt numFmtId="271" formatCode="#,###,##0;\(#,###,##0\)"/>
    <numFmt numFmtId="272" formatCode="&quot;$&quot;#,###,##0;\(&quot;$&quot;#,###,##0\)"/>
    <numFmt numFmtId="273" formatCode="#,##0.00%;\(#,##0.00%\)"/>
    <numFmt numFmtId="274" formatCode="0.0\%_);\(0.0\%\);0.0\%_);@_%_)"/>
    <numFmt numFmtId="275" formatCode="0.000\x"/>
    <numFmt numFmtId="276" formatCode="0.000%_);\(0.000%\);0.000%_);@_)"/>
    <numFmt numFmtId="277" formatCode="#,##0\ ;@\ "/>
    <numFmt numFmtId="278" formatCode="_-* #,##0_-;_-* #,##0\-;_-* &quot;-&quot;_-;_-@_-"/>
    <numFmt numFmtId="279" formatCode="_-* #,##0.00_-;_-* #,##0.00\-;_-* &quot;-&quot;??_-;_-@_-"/>
    <numFmt numFmtId="280" formatCode="#,###,###,_);\(#,###,###,\)"/>
    <numFmt numFmtId="281" formatCode="_-* #,##0\ _P_t_s_-;\-* #,##0\ _P_t_s_-;_-* &quot;-&quot;\ _P_t_s_-;_-@_-"/>
    <numFmt numFmtId="282" formatCode="_-* #,##0.00\ _P_t_s_-;\-* #,##0.00\ _P_t_s_-;_-* &quot;-&quot;??\ _P_t_s_-;_-@_-"/>
    <numFmt numFmtId="283" formatCode="#,##0;[Red]\-#,##0"/>
    <numFmt numFmtId="284" formatCode="_-* #,##0.00\ _F_-;\-* #,##0.00\ _F_-;_-* &quot;-&quot;??\ _F_-;_-@_-"/>
    <numFmt numFmtId="285" formatCode="#,##0\x_);\(#,##0\x\)"/>
    <numFmt numFmtId="286" formatCode="#,##0%_);\(#,##0%\)"/>
    <numFmt numFmtId="287" formatCode="_(* #,##0.0_);_(* \(#,##0.0\);_(* &quot;-&quot;?_);_(@_)"/>
    <numFmt numFmtId="288" formatCode="_-* #,##0\ &quot;Pts&quot;_-;\-* #,##0\ &quot;Pts&quot;_-;_-* &quot;-&quot;\ &quot;Pts&quot;_-;_-@_-"/>
    <numFmt numFmtId="289" formatCode="_-* #,##0.00\ &quot;Pts&quot;_-;\-* #,##0.00\ &quot;Pts&quot;_-;_-* &quot;-&quot;??\ &quot;Pts&quot;_-;_-@_-"/>
    <numFmt numFmtId="290" formatCode="#,##0&quot; F&quot;_);[Red]\(#,##0&quot; F&quot;\)"/>
    <numFmt numFmtId="291" formatCode="_-* #,##0.00\ &quot;F&quot;_-;\-* #,##0.00\ &quot;F&quot;_-;_-* &quot;-&quot;??\ &quot;F&quot;_-;_-@_-"/>
    <numFmt numFmtId="292" formatCode="#,##0.0\x;\-#,##0.0\x;&quot;-&quot;?_);@_)"/>
    <numFmt numFmtId="293" formatCode="0.0\ \ "/>
    <numFmt numFmtId="294" formatCode="&quot;$&quot;#,##0.0_);&quot;$&quot;\(#,##0.0\)"/>
    <numFmt numFmtId="295" formatCode="0.0\x_)_);&quot;NM&quot;_x_)_);0.0\x_)_);@_%_)"/>
    <numFmt numFmtId="296" formatCode="0.0\ \x__"/>
    <numFmt numFmtId="297" formatCode="0\ &quot;E&quot;"/>
    <numFmt numFmtId="298" formatCode="#,##0.000_);\(#,##0.000\)"/>
    <numFmt numFmtId="299" formatCode="[$-409]d\-mmm\-yy;@"/>
    <numFmt numFmtId="300" formatCode="_ [$￥-804]* #,##0.00_ ;_ [$￥-804]* \-#,##0.00_ ;_ [$￥-804]* &quot;-&quot;??_ ;_ @_ "/>
    <numFmt numFmtId="301" formatCode="[$-409]dd\-mmm\-yy;@"/>
    <numFmt numFmtId="302" formatCode="[$-409]d/mmm/yy;@"/>
    <numFmt numFmtId="303" formatCode="#,##0.000\ ;"/>
    <numFmt numFmtId="304" formatCode="&quot;$&quot;#,##0.0"/>
    <numFmt numFmtId="305" formatCode="0.00\ \x"/>
    <numFmt numFmtId="306" formatCode="#,##0.0\ ;\(#,##0.0\)"/>
    <numFmt numFmtId="307" formatCode="#,##0.0_);\(#,##0.0\);&quot;-   &quot;"/>
    <numFmt numFmtId="308" formatCode="#,##0.00;\(#,##0.00\);\-"/>
    <numFmt numFmtId="309" formatCode="0%_);\(0%\)"/>
    <numFmt numFmtId="310" formatCode="0.0\ \ \ \ "/>
    <numFmt numFmtId="311" formatCode="#,##0.0\%_);\(#,##0.0\%\);#,##0.0\%_);@_%_)"/>
    <numFmt numFmtId="312" formatCode="[Blue]#,##0.000_);[Blue]\(#,##0.000\);[Blue]0.000_);[Blue]@_)"/>
    <numFmt numFmtId="313" formatCode="0%_);[Red]\(0%\)"/>
    <numFmt numFmtId="314" formatCode="0.00%_);[Red]\(0.00%\)"/>
    <numFmt numFmtId="315" formatCode="#,##0.000%_);\(#,##0.000%\);#,##0.000%_);@_%_)"/>
    <numFmt numFmtId="316" formatCode="0.0&quot;x&quot;;@_)"/>
    <numFmt numFmtId="317" formatCode="0.00_)"/>
    <numFmt numFmtId="318" formatCode="0_ ;[Red]\-0\ "/>
    <numFmt numFmtId="319" formatCode="_ * #,##0_ ;_ * \-#,##0_ ;_ * &quot;-&quot;??_ ;_ @_ "/>
    <numFmt numFmtId="320" formatCode="\g\ \=\ 0.0%;\g\ \=\ \-0.0%"/>
    <numFmt numFmtId="321" formatCode="_(&quot;SGD&quot;\ * #,##0.00_);_(&quot;SGD&quot;\ * \(#,##0.00\);_(* &quot;-&quot;_);_(@_)"/>
    <numFmt numFmtId="322" formatCode="&quot;Table &quot;0"/>
    <numFmt numFmtId="323" formatCode="0.000"/>
    <numFmt numFmtId="324" formatCode="0.0\x\ "/>
    <numFmt numFmtId="325" formatCode="&quot;$&quot;#,##0.00_);\(&quot;$&quot;#,##0.0\)"/>
    <numFmt numFmtId="326" formatCode="#,##0;\(#,##0\)"/>
    <numFmt numFmtId="327" formatCode="_-&quot;F&quot;\ * #,##0_-;_-&quot;F&quot;\ * #,##0\-;_-&quot;F&quot;\ * &quot;-&quot;_-;_-@_-"/>
    <numFmt numFmtId="328" formatCode="_-* #,##0\ &quot;€&quot;_-;\-* #,##0\ &quot;€&quot;_-;_-* &quot;-&quot;\ &quot;€&quot;_-;_-@_-"/>
    <numFmt numFmtId="329" formatCode="_-* #,##0.00\ &quot;€&quot;_-;\-* #,##0.00\ &quot;€&quot;_-;_-* &quot;-&quot;??\ &quot;€&quot;_-;_-@_-"/>
    <numFmt numFmtId="330" formatCode="[White]General;[White]General;[White]General;[White]General"/>
    <numFmt numFmtId="331" formatCode="&quot;x&quot;;&quot;x&quot;;&quot;x&quot;;&quot;x&quot;"/>
    <numFmt numFmtId="332" formatCode="0\ \ ;\(0\)\ \ \ "/>
    <numFmt numFmtId="333" formatCode="0.0&quot;x &quot;;@\ "/>
    <numFmt numFmtId="334" formatCode="&quot;Yes&quot;_%_);&quot;Error&quot;_%_);&quot;No&quot;_%_);&quot;--&quot;_%_)"/>
    <numFmt numFmtId="335" formatCode="_ &quot;\&quot;* #,##0.00_ ;_ &quot;\&quot;* \-#,##0.00_ ;_ &quot;\&quot;* &quot;-&quot;??_ ;_ @_ "/>
    <numFmt numFmtId="336" formatCode="_ &quot;\&quot;* #,##0_ ;_ &quot;\&quot;* \-#,##0_ ;_ &quot;\&quot;* &quot;-&quot;_ ;_ @_ "/>
  </numFmts>
  <fonts count="292"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color rgb="FF0000FF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color theme="1"/>
      <name val="Calibri"/>
      <family val="2"/>
    </font>
    <font>
      <b/>
      <sz val="10"/>
      <color rgb="FF0000FF"/>
      <name val="Calibri"/>
      <family val="2"/>
    </font>
    <font>
      <sz val="10"/>
      <color rgb="FFFF0000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b/>
      <sz val="12"/>
      <color indexed="8"/>
      <name val="Times New Roman"/>
      <family val="1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8"/>
      <name val="Times"/>
      <family val="1"/>
    </font>
    <font>
      <sz val="10"/>
      <color indexed="8"/>
      <name val="Times New Roman"/>
      <family val="1"/>
    </font>
    <font>
      <sz val="10"/>
      <name val="Arial Narrow"/>
      <family val="2"/>
    </font>
    <font>
      <sz val="10"/>
      <name val="Geneva"/>
    </font>
    <font>
      <sz val="10"/>
      <color indexed="8"/>
      <name val="MS Sans Serif"/>
      <family val="2"/>
    </font>
    <font>
      <sz val="10"/>
      <name val="Helv"/>
    </font>
    <font>
      <sz val="9"/>
      <name val="Arial MT"/>
      <family val="2"/>
    </font>
    <font>
      <sz val="10"/>
      <name val="Courier"/>
      <family val="3"/>
    </font>
    <font>
      <sz val="10"/>
      <color indexed="8"/>
      <name val="Arial Narrow"/>
      <family val="2"/>
    </font>
    <font>
      <b/>
      <sz val="10"/>
      <name val="MS Sans Serif"/>
      <family val="2"/>
    </font>
    <font>
      <sz val="10"/>
      <color indexed="8"/>
      <name val="Arial"/>
      <family val="2"/>
    </font>
    <font>
      <sz val="9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Palatino"/>
      <family val="1"/>
    </font>
    <font>
      <sz val="10"/>
      <color indexed="8"/>
      <name val="Sabon"/>
      <family val="1"/>
    </font>
    <font>
      <sz val="11"/>
      <color indexed="8"/>
      <name val="Calibri"/>
      <family val="2"/>
    </font>
    <font>
      <sz val="11"/>
      <color theme="1"/>
      <name val="Calibri"/>
      <family val="3"/>
      <charset val="134"/>
      <scheme val="minor"/>
    </font>
    <font>
      <sz val="11"/>
      <color theme="1"/>
      <name val="宋体"/>
      <charset val="134"/>
    </font>
    <font>
      <sz val="12"/>
      <name val="宋体"/>
      <family val="3"/>
      <charset val="134"/>
    </font>
    <font>
      <sz val="12"/>
      <name val="宋体"/>
      <charset val="134"/>
    </font>
    <font>
      <sz val="11"/>
      <color indexed="9"/>
      <name val="Calibri"/>
      <family val="2"/>
    </font>
    <font>
      <sz val="10"/>
      <color theme="0"/>
      <name val="Calibri"/>
      <family val="2"/>
    </font>
    <font>
      <sz val="11"/>
      <color theme="0"/>
      <name val="Calibri"/>
      <family val="3"/>
      <charset val="134"/>
      <scheme val="minor"/>
    </font>
    <font>
      <sz val="11"/>
      <color theme="0"/>
      <name val="宋体"/>
      <charset val="134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9"/>
      <name val="Arial Narrow"/>
      <family val="2"/>
    </font>
    <font>
      <sz val="9"/>
      <name val="AGaramond"/>
    </font>
    <font>
      <sz val="8"/>
      <name val="Tahoma"/>
      <family val="2"/>
    </font>
    <font>
      <sz val="8"/>
      <name val="Times New Roman"/>
      <family val="1"/>
    </font>
    <font>
      <sz val="8"/>
      <color indexed="12"/>
      <name val="Helv"/>
    </font>
    <font>
      <sz val="10"/>
      <color indexed="12"/>
      <name val="Arial Narrow"/>
      <family val="2"/>
    </font>
    <font>
      <sz val="12"/>
      <color indexed="12"/>
      <name val="Arial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sz val="11"/>
      <color rgb="FF9C0006"/>
      <name val="Calibri"/>
      <family val="3"/>
      <charset val="134"/>
      <scheme val="minor"/>
    </font>
    <font>
      <sz val="11"/>
      <color rgb="FF9C0006"/>
      <name val="宋体"/>
      <charset val="134"/>
    </font>
    <font>
      <b/>
      <i/>
      <u/>
      <sz val="10"/>
      <name val="Arial"/>
      <family val="2"/>
    </font>
    <font>
      <sz val="8"/>
      <name val="Tms Rmn"/>
    </font>
    <font>
      <sz val="8"/>
      <color indexed="12"/>
      <name val="Tms Rmn"/>
    </font>
    <font>
      <sz val="8"/>
      <color indexed="12"/>
      <name val="Times New Roman"/>
      <family val="1"/>
    </font>
    <font>
      <sz val="10"/>
      <color indexed="12"/>
      <name val="Arial"/>
      <family val="2"/>
    </font>
    <font>
      <sz val="12"/>
      <name val="tms rmn"/>
    </font>
    <font>
      <sz val="8"/>
      <name val="Verdana"/>
      <family val="2"/>
    </font>
    <font>
      <b/>
      <sz val="12"/>
      <name val="Times New Roman"/>
      <family val="1"/>
    </font>
    <font>
      <sz val="8"/>
      <name val="Wingdings"/>
      <charset val="2"/>
    </font>
    <font>
      <sz val="10"/>
      <name val="Book Antiqua"/>
      <family val="1"/>
    </font>
    <font>
      <b/>
      <sz val="11"/>
      <color indexed="52"/>
      <name val="Calibri"/>
      <family val="2"/>
      <scheme val="minor"/>
    </font>
    <font>
      <b/>
      <sz val="11"/>
      <color indexed="52"/>
      <name val="Calibri"/>
      <family val="2"/>
    </font>
    <font>
      <b/>
      <sz val="10"/>
      <color rgb="FFFA7D00"/>
      <name val="Calibri"/>
      <family val="2"/>
    </font>
    <font>
      <b/>
      <sz val="11"/>
      <color rgb="FFFA7D00"/>
      <name val="Calibri"/>
      <family val="3"/>
      <charset val="134"/>
      <scheme val="minor"/>
    </font>
    <font>
      <b/>
      <sz val="11"/>
      <color rgb="FFFA7D00"/>
      <name val="宋体"/>
      <charset val="134"/>
    </font>
    <font>
      <i/>
      <sz val="12"/>
      <name val="Arial"/>
      <family val="2"/>
    </font>
    <font>
      <b/>
      <sz val="8"/>
      <name val="Arial"/>
      <family val="2"/>
    </font>
    <font>
      <b/>
      <sz val="10"/>
      <name val="Helvetica 65"/>
      <family val="2"/>
    </font>
    <font>
      <b/>
      <sz val="10"/>
      <color theme="0"/>
      <name val="Calibri"/>
      <family val="2"/>
    </font>
    <font>
      <b/>
      <sz val="11"/>
      <color indexed="9"/>
      <name val="Calibri"/>
      <family val="2"/>
    </font>
    <font>
      <b/>
      <sz val="11"/>
      <color theme="0"/>
      <name val="Calibri"/>
      <family val="3"/>
      <charset val="134"/>
      <scheme val="minor"/>
    </font>
    <font>
      <b/>
      <sz val="11"/>
      <color theme="0"/>
      <name val="宋体"/>
      <charset val="134"/>
    </font>
    <font>
      <b/>
      <i/>
      <sz val="8"/>
      <name val="Arial"/>
      <family val="2"/>
    </font>
    <font>
      <b/>
      <sz val="8"/>
      <name val="Book Antiqua"/>
      <family val="1"/>
    </font>
    <font>
      <b/>
      <sz val="12"/>
      <color indexed="63"/>
      <name val="Arial Narrow"/>
      <family val="2"/>
    </font>
    <font>
      <b/>
      <sz val="8"/>
      <name val="Helvetica 65"/>
      <family val="2"/>
    </font>
    <font>
      <sz val="10"/>
      <name val="MS Sans Serif"/>
      <family val="2"/>
    </font>
    <font>
      <b/>
      <sz val="8"/>
      <color indexed="8"/>
      <name val="Arial Narrow"/>
      <family val="2"/>
    </font>
    <font>
      <b/>
      <sz val="9"/>
      <color indexed="8"/>
      <name val="Arial Narrow"/>
      <family val="2"/>
    </font>
    <font>
      <sz val="11"/>
      <name val="Tms Rmn"/>
      <family val="1"/>
    </font>
    <font>
      <sz val="10"/>
      <color indexed="39"/>
      <name val="Century Schoolbook"/>
      <family val="1"/>
    </font>
    <font>
      <sz val="10"/>
      <color indexed="8"/>
      <name val="Book Antiqua"/>
      <family val="1"/>
    </font>
    <font>
      <sz val="8"/>
      <name val="Palatino"/>
      <family val="1"/>
    </font>
    <font>
      <sz val="10"/>
      <name val="Tahoma"/>
      <family val="2"/>
    </font>
    <font>
      <sz val="11"/>
      <color indexed="8"/>
      <name val="宋体"/>
      <charset val="134"/>
    </font>
    <font>
      <sz val="11"/>
      <color indexed="8"/>
      <name val="宋体"/>
      <family val="3"/>
      <charset val="134"/>
    </font>
    <font>
      <sz val="8"/>
      <color indexed="8"/>
      <name val="Arial"/>
      <family val="2"/>
    </font>
    <font>
      <sz val="12"/>
      <name val="Palatino"/>
      <family val="1"/>
    </font>
    <font>
      <sz val="24"/>
      <name val="MS Sans Serif"/>
      <family val="2"/>
    </font>
    <font>
      <sz val="10"/>
      <name val="MS Serif"/>
      <family val="1"/>
    </font>
    <font>
      <sz val="11"/>
      <color indexed="12"/>
      <name val="Times New Roman"/>
      <family val="1"/>
    </font>
    <font>
      <sz val="11"/>
      <name val="Times New Roman"/>
      <family val="1"/>
    </font>
    <font>
      <sz val="12"/>
      <name val="Arial"/>
      <family val="2"/>
    </font>
    <font>
      <sz val="8"/>
      <name val="Univers 47 CondensedLight"/>
      <family val="2"/>
    </font>
    <font>
      <sz val="10"/>
      <color indexed="17"/>
      <name val="Palatino"/>
      <family val="1"/>
    </font>
    <font>
      <sz val="10"/>
      <name val="Helv"/>
      <family val="2"/>
    </font>
    <font>
      <sz val="12"/>
      <name val="Helv"/>
    </font>
    <font>
      <sz val="12"/>
      <name val="TimesNewRomanPS"/>
    </font>
    <font>
      <sz val="10"/>
      <name val="Courier New"/>
      <family val="3"/>
    </font>
    <font>
      <sz val="8"/>
      <color indexed="14"/>
      <name val="Times New Roman"/>
      <family val="1"/>
    </font>
    <font>
      <sz val="10"/>
      <color indexed="16"/>
      <name val="MS Serif"/>
      <family val="1"/>
    </font>
    <font>
      <sz val="10"/>
      <color indexed="38"/>
      <name val="Arial"/>
      <family val="2"/>
    </font>
    <font>
      <i/>
      <sz val="10"/>
      <color rgb="FF7F7F7F"/>
      <name val="Calibri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3"/>
      <charset val="134"/>
      <scheme val="minor"/>
    </font>
    <font>
      <i/>
      <sz val="11"/>
      <color rgb="FF7F7F7F"/>
      <name val="宋体"/>
      <charset val="134"/>
    </font>
    <font>
      <b/>
      <u val="singleAccounting"/>
      <sz val="9"/>
      <name val="Times New Roman"/>
      <family val="1"/>
    </font>
    <font>
      <sz val="8"/>
      <color indexed="10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0"/>
      <name val="Arial"/>
      <family val="2"/>
    </font>
    <font>
      <b/>
      <sz val="10"/>
      <name val="Times New Roman"/>
      <family val="1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sz val="11"/>
      <color rgb="FF006100"/>
      <name val="宋体"/>
      <family val="3"/>
      <charset val="134"/>
    </font>
    <font>
      <sz val="11"/>
      <color rgb="FF006100"/>
      <name val="宋体"/>
      <charset val="134"/>
    </font>
    <font>
      <sz val="10"/>
      <color rgb="FF006100"/>
      <name val="Calibri"/>
      <family val="2"/>
    </font>
    <font>
      <sz val="11"/>
      <color rgb="FF006100"/>
      <name val="Calibri"/>
      <family val="3"/>
      <charset val="134"/>
      <scheme val="minor"/>
    </font>
    <font>
      <sz val="9"/>
      <color indexed="19"/>
      <name val="Arial"/>
      <family val="2"/>
    </font>
    <font>
      <sz val="10"/>
      <color indexed="54"/>
      <name val="Arial Narrow"/>
      <family val="2"/>
    </font>
    <font>
      <b/>
      <sz val="14"/>
      <name val="Arial"/>
      <family val="2"/>
    </font>
    <font>
      <b/>
      <i/>
      <sz val="10"/>
      <name val="Times New Roman"/>
      <family val="1"/>
    </font>
    <font>
      <i/>
      <sz val="10"/>
      <name val="Times New Roman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</font>
    <font>
      <b/>
      <sz val="15"/>
      <color theme="3"/>
      <name val="Calibri"/>
      <family val="3"/>
      <charset val="134"/>
      <scheme val="minor"/>
    </font>
    <font>
      <b/>
      <sz val="15"/>
      <color theme="3"/>
      <name val="宋体"/>
      <charset val="134"/>
    </font>
    <font>
      <b/>
      <sz val="13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theme="3"/>
      <name val="Calibri"/>
      <family val="3"/>
      <charset val="134"/>
      <scheme val="minor"/>
    </font>
    <font>
      <b/>
      <sz val="13"/>
      <color theme="3"/>
      <name val="宋体"/>
      <charset val="134"/>
    </font>
    <font>
      <b/>
      <sz val="11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theme="3"/>
      <name val="Calibri"/>
      <family val="3"/>
      <charset val="134"/>
      <scheme val="minor"/>
    </font>
    <font>
      <b/>
      <sz val="11"/>
      <color theme="3"/>
      <name val="宋体"/>
      <charset val="134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0"/>
      <name val="Arial Narrow"/>
      <family val="2"/>
    </font>
    <font>
      <b/>
      <sz val="8"/>
      <name val="MS Sans Serif"/>
      <family val="2"/>
    </font>
    <font>
      <u/>
      <sz val="11"/>
      <color theme="10"/>
      <name val="宋体"/>
      <family val="3"/>
      <charset val="134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1"/>
      <color theme="10"/>
      <name val="宋体"/>
      <charset val="134"/>
    </font>
    <font>
      <u/>
      <sz val="12"/>
      <color indexed="12"/>
      <name val="宋体"/>
      <family val="3"/>
      <charset val="134"/>
    </font>
    <font>
      <u/>
      <sz val="12"/>
      <color indexed="12"/>
      <name val="宋体"/>
      <charset val="134"/>
    </font>
    <font>
      <u/>
      <sz val="11"/>
      <color indexed="12"/>
      <name val="宋体"/>
      <family val="3"/>
      <charset val="134"/>
    </font>
    <font>
      <u/>
      <sz val="8.25"/>
      <color theme="10"/>
      <name val="宋体"/>
      <charset val="134"/>
    </font>
    <font>
      <sz val="8"/>
      <color indexed="10"/>
      <name val="Book Antiqua"/>
      <family val="1"/>
    </font>
    <font>
      <sz val="10"/>
      <color rgb="FF3F3F76"/>
      <name val="Calibri"/>
      <family val="2"/>
    </font>
    <font>
      <sz val="11"/>
      <color rgb="FF3F3F76"/>
      <name val="Calibri"/>
      <family val="3"/>
      <charset val="134"/>
      <scheme val="minor"/>
    </font>
    <font>
      <sz val="11"/>
      <color rgb="FF3F3F76"/>
      <name val="宋体"/>
      <charset val="134"/>
    </font>
    <font>
      <sz val="8"/>
      <color indexed="39"/>
      <name val="Arial"/>
      <family val="2"/>
    </font>
    <font>
      <sz val="10"/>
      <color indexed="12"/>
      <name val="Times New Roman"/>
      <family val="1"/>
    </font>
    <font>
      <i/>
      <sz val="9"/>
      <name val="Arial Narrow"/>
      <family val="2"/>
    </font>
    <font>
      <sz val="10"/>
      <name val="Garamond"/>
      <family val="1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1"/>
      <color indexed="52"/>
      <name val="Calibri"/>
      <family val="2"/>
    </font>
    <font>
      <sz val="10"/>
      <color rgb="FFFA7D00"/>
      <name val="Calibri"/>
      <family val="2"/>
    </font>
    <font>
      <sz val="11"/>
      <color rgb="FFFA7D00"/>
      <name val="Calibri"/>
      <family val="3"/>
      <charset val="134"/>
      <scheme val="minor"/>
    </font>
    <font>
      <sz val="11"/>
      <color rgb="FFFA7D00"/>
      <name val="宋体"/>
      <charset val="134"/>
    </font>
    <font>
      <sz val="12"/>
      <color indexed="9"/>
      <name val="Helv"/>
    </font>
    <font>
      <sz val="8"/>
      <color indexed="8"/>
      <name val="Helv"/>
    </font>
    <font>
      <sz val="8"/>
      <color indexed="10"/>
      <name val="Times New Roman"/>
      <family val="1"/>
    </font>
    <font>
      <sz val="10"/>
      <color indexed="20"/>
      <name val="Times New Roman"/>
      <family val="1"/>
    </font>
    <font>
      <sz val="8"/>
      <color indexed="8"/>
      <name val="Palatino"/>
      <family val="1"/>
    </font>
    <font>
      <sz val="8"/>
      <name val="MS Sans Serif"/>
      <family val="2"/>
    </font>
    <font>
      <b/>
      <sz val="10"/>
      <name val="Times New Roman CE"/>
      <family val="1"/>
      <charset val="238"/>
    </font>
    <font>
      <sz val="11"/>
      <color indexed="60"/>
      <name val="Calibri"/>
      <family val="2"/>
      <scheme val="minor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1"/>
      <color rgb="FF9C6500"/>
      <name val="Calibri"/>
      <family val="3"/>
      <charset val="134"/>
      <scheme val="minor"/>
    </font>
    <font>
      <sz val="11"/>
      <color rgb="FF9C6500"/>
      <name val="宋体"/>
      <charset val="134"/>
    </font>
    <font>
      <sz val="7"/>
      <name val="Helv"/>
    </font>
    <font>
      <sz val="7"/>
      <name val="Small Fonts"/>
      <family val="2"/>
    </font>
    <font>
      <b/>
      <sz val="11"/>
      <color indexed="23"/>
      <name val="Verdana"/>
      <family val="2"/>
    </font>
    <font>
      <sz val="11"/>
      <color theme="1"/>
      <name val="宋体"/>
      <family val="3"/>
      <charset val="134"/>
    </font>
    <font>
      <sz val="10"/>
      <color theme="1"/>
      <name val="Tahoma"/>
      <family val="2"/>
    </font>
    <font>
      <sz val="10"/>
      <color rgb="FF000000"/>
      <name val="Arial"/>
      <family val="2"/>
    </font>
    <font>
      <sz val="10"/>
      <color rgb="FF000000"/>
      <name val="Times New Roman"/>
      <family val="1"/>
    </font>
    <font>
      <sz val="10"/>
      <color indexed="8"/>
      <name val="Garamond"/>
      <family val="1"/>
    </font>
    <font>
      <sz val="10"/>
      <color indexed="10"/>
      <name val="Helv"/>
      <family val="2"/>
    </font>
    <font>
      <i/>
      <sz val="10"/>
      <name val="Helv"/>
    </font>
    <font>
      <b/>
      <sz val="9"/>
      <color indexed="8"/>
      <name val="Tahoma"/>
      <family val="2"/>
    </font>
    <font>
      <b/>
      <sz val="10"/>
      <color indexed="72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Calibri"/>
      <family val="2"/>
    </font>
    <font>
      <b/>
      <sz val="11"/>
      <color rgb="FF3F3F3F"/>
      <name val="Calibri"/>
      <family val="3"/>
      <charset val="134"/>
      <scheme val="minor"/>
    </font>
    <font>
      <b/>
      <sz val="11"/>
      <color rgb="FF3F3F3F"/>
      <name val="宋体"/>
      <charset val="134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9"/>
      <color indexed="60"/>
      <name val="Arial"/>
      <family val="2"/>
    </font>
    <font>
      <sz val="10"/>
      <name val="Tms Rmn"/>
    </font>
    <font>
      <b/>
      <sz val="14"/>
      <name val="Times New Roman"/>
      <family val="1"/>
    </font>
    <font>
      <sz val="10"/>
      <color indexed="10"/>
      <name val="Arial"/>
      <family val="2"/>
    </font>
    <font>
      <sz val="9"/>
      <color indexed="10"/>
      <name val="Arial"/>
      <family val="2"/>
    </font>
    <font>
      <sz val="10"/>
      <color indexed="10"/>
      <name val="MS Sans Serif"/>
      <family val="2"/>
    </font>
    <font>
      <sz val="8"/>
      <name val="Helv"/>
    </font>
    <font>
      <sz val="8"/>
      <name val="Univers"/>
      <family val="2"/>
    </font>
    <font>
      <sz val="8"/>
      <name val="CG Times (W1)"/>
      <family val="1"/>
    </font>
    <font>
      <sz val="9.5"/>
      <color indexed="23"/>
      <name val="Helvetica-Black"/>
    </font>
    <font>
      <sz val="10"/>
      <name val="Helvetica 45"/>
      <family val="2"/>
    </font>
    <font>
      <b/>
      <sz val="12"/>
      <name val="MS Sans Serif"/>
      <family val="2"/>
    </font>
    <font>
      <i/>
      <sz val="8"/>
      <name val="Arial"/>
      <family val="2"/>
    </font>
    <font>
      <i/>
      <sz val="8"/>
      <name val="Times New Roman"/>
      <family val="1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b/>
      <sz val="10"/>
      <color indexed="8"/>
      <name val="Times New Roman"/>
      <family val="1"/>
    </font>
    <font>
      <i/>
      <sz val="16"/>
      <color indexed="8"/>
      <name val="Arial"/>
      <family val="2"/>
    </font>
    <font>
      <b/>
      <i/>
      <sz val="12"/>
      <color indexed="8"/>
      <name val="Arial"/>
      <family val="2"/>
    </font>
    <font>
      <b/>
      <i/>
      <sz val="10"/>
      <color indexed="8"/>
      <name val="Arial"/>
      <family val="2"/>
    </font>
    <font>
      <b/>
      <sz val="14"/>
      <color indexed="13"/>
      <name val="Helv"/>
    </font>
    <font>
      <i/>
      <sz val="12"/>
      <color indexed="12"/>
      <name val="Times New Roman"/>
      <family val="1"/>
    </font>
    <font>
      <b/>
      <sz val="9"/>
      <name val="Helvetica 65"/>
      <family val="2"/>
    </font>
    <font>
      <sz val="9"/>
      <name val="SG LucidaT"/>
      <family val="2"/>
    </font>
    <font>
      <b/>
      <sz val="7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u val="singleAccounting"/>
      <sz val="14"/>
      <name val="Times New Roman"/>
      <family val="1"/>
    </font>
    <font>
      <i/>
      <sz val="10"/>
      <name val="Arial"/>
      <family val="2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sz val="12"/>
      <name val="Arial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18"/>
      <color theme="3"/>
      <name val="Cambria"/>
      <family val="3"/>
      <charset val="134"/>
      <scheme val="major"/>
    </font>
    <font>
      <b/>
      <sz val="18"/>
      <color theme="3"/>
      <name val="宋体"/>
      <charset val="134"/>
    </font>
    <font>
      <b/>
      <i/>
      <sz val="9"/>
      <name val="Helvetica 65"/>
      <family val="2"/>
    </font>
    <font>
      <i/>
      <sz val="10"/>
      <color indexed="12"/>
      <name val="Tms Rmn"/>
      <family val="1"/>
    </font>
    <font>
      <b/>
      <sz val="10"/>
      <color indexed="8"/>
      <name val="Tms Rmn"/>
      <family val="1"/>
    </font>
    <font>
      <b/>
      <sz val="11"/>
      <color indexed="8"/>
      <name val="Calibri"/>
      <family val="2"/>
    </font>
    <font>
      <b/>
      <sz val="11"/>
      <color theme="1"/>
      <name val="Calibri"/>
      <family val="3"/>
      <charset val="134"/>
      <scheme val="minor"/>
    </font>
    <font>
      <b/>
      <sz val="11"/>
      <color theme="1"/>
      <name val="宋体"/>
      <charset val="134"/>
    </font>
    <font>
      <u/>
      <sz val="10"/>
      <name val="Helv"/>
    </font>
    <font>
      <sz val="11"/>
      <color indexed="10"/>
      <name val="Calibri"/>
      <family val="2"/>
    </font>
    <font>
      <sz val="11"/>
      <color rgb="FFFF0000"/>
      <name val="Calibri"/>
      <family val="3"/>
      <charset val="134"/>
      <scheme val="minor"/>
    </font>
    <font>
      <sz val="11"/>
      <color rgb="FFFF0000"/>
      <name val="宋体"/>
      <charset val="134"/>
    </font>
    <font>
      <b/>
      <sz val="9"/>
      <color indexed="10"/>
      <name val="Wingdings"/>
      <charset val="2"/>
    </font>
    <font>
      <b/>
      <i/>
      <sz val="12"/>
      <name val="Times New Roman"/>
      <family val="1"/>
    </font>
    <font>
      <b/>
      <i/>
      <sz val="8"/>
      <name val="Helv"/>
    </font>
    <font>
      <sz val="8"/>
      <name val="Times New Roman Cyr"/>
      <charset val="204"/>
    </font>
    <font>
      <sz val="11"/>
      <color indexed="17"/>
      <name val="宋体"/>
      <family val="3"/>
      <charset val="134"/>
    </font>
    <font>
      <sz val="11"/>
      <color indexed="17"/>
      <name val="宋体"/>
      <charset val="134"/>
    </font>
    <font>
      <sz val="9"/>
      <name val="宋体"/>
      <family val="3"/>
      <charset val="134"/>
    </font>
    <font>
      <sz val="9"/>
      <name val="宋体"/>
      <charset val="134"/>
    </font>
  </fonts>
  <fills count="10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theme="6"/>
        <bgColor indexed="64"/>
      </patternFill>
    </fill>
    <fill>
      <patternFill patternType="solid">
        <fgColor indexed="57"/>
      </patternFill>
    </fill>
    <fill>
      <patternFill patternType="solid">
        <fgColor theme="9"/>
        <bgColor indexed="64"/>
      </patternFill>
    </fill>
    <fill>
      <patternFill patternType="solid">
        <fgColor indexed="53"/>
      </patternFill>
    </fill>
    <fill>
      <patternFill patternType="solid">
        <fgColor indexed="13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5"/>
      </patternFill>
    </fill>
    <fill>
      <patternFill patternType="solid">
        <fgColor indexed="54"/>
        <bgColor indexed="64"/>
      </patternFill>
    </fill>
    <fill>
      <patternFill patternType="lightGray">
        <fgColor indexed="12"/>
      </patternFill>
    </fill>
    <fill>
      <patternFill patternType="lightGray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rgb="FFC6EFCE"/>
        <bgColor indexed="64"/>
      </patternFill>
    </fill>
    <fill>
      <patternFill patternType="darkGray">
        <fgColor indexed="22"/>
        <bgColor indexed="13"/>
      </patternFill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gray0625"/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23"/>
        <bgColor indexed="64"/>
      </patternFill>
    </fill>
    <fill>
      <patternFill patternType="mediumGray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6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1"/>
        <bgColor indexed="64"/>
      </patternFill>
    </fill>
  </fills>
  <borders count="8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15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/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16"/>
      </bottom>
      <diagonal/>
    </border>
    <border>
      <left style="mediumDashed">
        <color indexed="64"/>
      </left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 diagonalUp="1" diagonalDown="1"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15"/>
      </top>
      <bottom style="thin">
        <color indexed="1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hair">
        <color indexed="64"/>
      </bottom>
      <diagonal/>
    </border>
  </borders>
  <cellStyleXfs count="14808">
    <xf numFmtId="0" fontId="0" fillId="0" borderId="0"/>
    <xf numFmtId="43" fontId="12" fillId="0" borderId="0" applyFont="0" applyFill="0" applyBorder="0" applyAlignment="0" applyProtection="0"/>
    <xf numFmtId="0" fontId="3" fillId="0" borderId="0"/>
    <xf numFmtId="0" fontId="12" fillId="0" borderId="0"/>
    <xf numFmtId="164" fontId="23" fillId="0" borderId="0">
      <alignment horizontal="centerContinuous"/>
    </xf>
    <xf numFmtId="44" fontId="2" fillId="0" borderId="0" applyFont="0" applyFill="0" applyBorder="0" applyAlignment="0" applyProtection="0"/>
    <xf numFmtId="164" fontId="23" fillId="0" borderId="17">
      <alignment horizontal="center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8" fillId="0" borderId="0"/>
    <xf numFmtId="170" fontId="29" fillId="0" borderId="0">
      <alignment horizontal="right"/>
    </xf>
    <xf numFmtId="171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8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5" fontId="31" fillId="0" borderId="0" applyFont="0" applyFill="0" applyBorder="0" applyAlignment="0" applyProtection="0"/>
    <xf numFmtId="173" fontId="30" fillId="0" borderId="0" applyFont="0" applyFill="0" applyBorder="0" applyAlignment="0" applyProtection="0"/>
    <xf numFmtId="5" fontId="31" fillId="0" borderId="0" applyFont="0" applyFill="0" applyBorder="0" applyAlignment="0" applyProtection="0"/>
    <xf numFmtId="173" fontId="30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173" fontId="30" fillId="0" borderId="0" applyFont="0" applyFill="0" applyBorder="0" applyAlignment="0" applyProtection="0"/>
    <xf numFmtId="5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0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5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 applyNumberFormat="0" applyFont="0" applyFill="0" applyBorder="0" applyAlignment="0" applyProtection="0"/>
    <xf numFmtId="177" fontId="16" fillId="0" borderId="0" applyFont="0" applyFill="0" applyBorder="0" applyAlignment="0"/>
    <xf numFmtId="167" fontId="12" fillId="0" borderId="0">
      <alignment horizontal="right"/>
    </xf>
    <xf numFmtId="0" fontId="33" fillId="0" borderId="0"/>
    <xf numFmtId="178" fontId="34" fillId="0" borderId="0"/>
    <xf numFmtId="178" fontId="34" fillId="0" borderId="0"/>
    <xf numFmtId="178" fontId="12" fillId="0" borderId="0"/>
    <xf numFmtId="178" fontId="12" fillId="0" borderId="0"/>
    <xf numFmtId="0" fontId="35" fillId="0" borderId="0">
      <alignment vertical="center"/>
    </xf>
    <xf numFmtId="179" fontId="36" fillId="34" borderId="33"/>
    <xf numFmtId="179" fontId="36" fillId="34" borderId="33"/>
    <xf numFmtId="0" fontId="12" fillId="0" borderId="0"/>
    <xf numFmtId="0" fontId="37" fillId="0" borderId="0" applyNumberFormat="0" applyFill="0" applyBorder="0" applyAlignment="0" applyProtection="0"/>
    <xf numFmtId="0" fontId="35" fillId="0" borderId="0">
      <alignment vertical="center"/>
    </xf>
    <xf numFmtId="0" fontId="37" fillId="0" borderId="0" applyNumberFormat="0" applyFill="0" applyBorder="0" applyAlignment="0" applyProtection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8" fillId="0" borderId="0"/>
    <xf numFmtId="0" fontId="28" fillId="0" borderId="0"/>
    <xf numFmtId="180" fontId="39" fillId="0" borderId="0" applyFont="0" applyFill="0" applyBorder="0" applyAlignment="0" applyProtection="0"/>
    <xf numFmtId="181" fontId="39" fillId="0" borderId="0" applyFont="0" applyFill="0" applyBorder="0" applyAlignment="0" applyProtection="0"/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5" fillId="0" borderId="0">
      <alignment vertical="center"/>
    </xf>
    <xf numFmtId="0" fontId="28" fillId="0" borderId="0"/>
    <xf numFmtId="0" fontId="28" fillId="0" borderId="0"/>
    <xf numFmtId="0" fontId="35" fillId="0" borderId="0">
      <alignment vertical="center"/>
    </xf>
    <xf numFmtId="0" fontId="28" fillId="0" borderId="0"/>
    <xf numFmtId="0" fontId="28" fillId="0" borderId="0"/>
    <xf numFmtId="0" fontId="35" fillId="0" borderId="0">
      <alignment vertical="center"/>
    </xf>
    <xf numFmtId="178" fontId="12" fillId="0" borderId="0"/>
    <xf numFmtId="178" fontId="34" fillId="0" borderId="0"/>
    <xf numFmtId="178" fontId="34" fillId="0" borderId="0"/>
    <xf numFmtId="178" fontId="34" fillId="0" borderId="0"/>
    <xf numFmtId="178" fontId="34" fillId="0" borderId="0"/>
    <xf numFmtId="178" fontId="34" fillId="0" borderId="0"/>
    <xf numFmtId="0" fontId="35" fillId="0" borderId="0">
      <alignment vertical="center"/>
    </xf>
    <xf numFmtId="0" fontId="37" fillId="0" borderId="0" applyNumberFormat="0" applyFill="0" applyBorder="0" applyAlignment="0" applyProtection="0"/>
    <xf numFmtId="0" fontId="35" fillId="0" borderId="0">
      <alignment vertical="center"/>
    </xf>
    <xf numFmtId="178" fontId="12" fillId="0" borderId="0"/>
    <xf numFmtId="178" fontId="12" fillId="0" borderId="0"/>
    <xf numFmtId="178" fontId="12" fillId="0" borderId="0"/>
    <xf numFmtId="178" fontId="12" fillId="0" borderId="0"/>
    <xf numFmtId="178" fontId="34" fillId="0" borderId="0"/>
    <xf numFmtId="178" fontId="34" fillId="0" borderId="0"/>
    <xf numFmtId="178" fontId="34" fillId="0" borderId="0"/>
    <xf numFmtId="178" fontId="34" fillId="0" borderId="0"/>
    <xf numFmtId="178" fontId="34" fillId="0" borderId="0"/>
    <xf numFmtId="178" fontId="34" fillId="0" borderId="0"/>
    <xf numFmtId="178" fontId="12" fillId="0" borderId="0"/>
    <xf numFmtId="38" fontId="38" fillId="0" borderId="0" applyFont="0" applyFill="0" applyBorder="0" applyAlignment="0" applyProtection="0"/>
    <xf numFmtId="0" fontId="35" fillId="0" borderId="0">
      <alignment vertical="center"/>
    </xf>
    <xf numFmtId="0" fontId="37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182" fontId="12" fillId="0" borderId="0">
      <alignment horizontal="left" wrapText="1"/>
    </xf>
    <xf numFmtId="182" fontId="12" fillId="0" borderId="0">
      <alignment horizontal="left" wrapText="1"/>
    </xf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5" fillId="0" borderId="0">
      <alignment vertical="center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3" fontId="40" fillId="0" borderId="0" applyFont="0" applyFill="0" applyBorder="0" applyAlignment="0" applyProtection="0"/>
    <xf numFmtId="184" fontId="40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85" fontId="42" fillId="0" borderId="0">
      <alignment horizontal="center"/>
    </xf>
    <xf numFmtId="186" fontId="42" fillId="0" borderId="0">
      <alignment horizontal="center"/>
    </xf>
    <xf numFmtId="0" fontId="12" fillId="0" borderId="0"/>
    <xf numFmtId="187" fontId="42" fillId="0" borderId="0">
      <alignment horizontal="center"/>
    </xf>
    <xf numFmtId="188" fontId="40" fillId="0" borderId="0">
      <alignment horizontal="center"/>
    </xf>
    <xf numFmtId="189" fontId="42" fillId="0" borderId="0">
      <alignment horizontal="center"/>
    </xf>
    <xf numFmtId="190" fontId="42" fillId="0" borderId="0">
      <alignment horizontal="center"/>
    </xf>
    <xf numFmtId="191" fontId="42" fillId="0" borderId="0">
      <alignment horizontal="center"/>
    </xf>
    <xf numFmtId="192" fontId="42" fillId="0" borderId="0">
      <alignment horizontal="center"/>
    </xf>
    <xf numFmtId="185" fontId="42" fillId="0" borderId="0">
      <alignment horizontal="center"/>
    </xf>
    <xf numFmtId="193" fontId="40" fillId="0" borderId="0">
      <alignment horizontal="center"/>
    </xf>
    <xf numFmtId="0" fontId="43" fillId="0" borderId="0">
      <alignment horizontal="left"/>
    </xf>
    <xf numFmtId="0" fontId="2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13" fillId="10" borderId="0" applyNumberFormat="0" applyBorder="0" applyAlignment="0" applyProtection="0"/>
    <xf numFmtId="0" fontId="2" fillId="10" borderId="0" applyNumberFormat="0" applyBorder="0" applyAlignment="0" applyProtection="0"/>
    <xf numFmtId="194" fontId="44" fillId="35" borderId="0" applyNumberFormat="0" applyBorder="0" applyAlignment="0" applyProtection="0"/>
    <xf numFmtId="0" fontId="13" fillId="10" borderId="0" applyNumberFormat="0" applyBorder="0" applyAlignment="0" applyProtection="0"/>
    <xf numFmtId="0" fontId="44" fillId="35" borderId="0" applyNumberFormat="0" applyBorder="0" applyAlignment="0" applyProtection="0"/>
    <xf numFmtId="0" fontId="45" fillId="10" borderId="0" applyNumberFormat="0" applyBorder="0" applyAlignment="0" applyProtection="0"/>
    <xf numFmtId="0" fontId="46" fillId="10" borderId="0" applyNumberFormat="0" applyBorder="0" applyAlignment="0" applyProtection="0"/>
    <xf numFmtId="0" fontId="45" fillId="10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13" fillId="10" borderId="0" applyNumberFormat="0" applyBorder="0" applyAlignment="0" applyProtection="0"/>
    <xf numFmtId="0" fontId="46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13" fillId="14" borderId="0" applyNumberFormat="0" applyBorder="0" applyAlignment="0" applyProtection="0"/>
    <xf numFmtId="0" fontId="2" fillId="14" borderId="0" applyNumberFormat="0" applyBorder="0" applyAlignment="0" applyProtection="0"/>
    <xf numFmtId="194" fontId="44" fillId="36" borderId="0" applyNumberFormat="0" applyBorder="0" applyAlignment="0" applyProtection="0"/>
    <xf numFmtId="0" fontId="13" fillId="14" borderId="0" applyNumberFormat="0" applyBorder="0" applyAlignment="0" applyProtection="0"/>
    <xf numFmtId="0" fontId="44" fillId="36" borderId="0" applyNumberFormat="0" applyBorder="0" applyAlignment="0" applyProtection="0"/>
    <xf numFmtId="0" fontId="45" fillId="14" borderId="0" applyNumberFormat="0" applyBorder="0" applyAlignment="0" applyProtection="0"/>
    <xf numFmtId="0" fontId="46" fillId="14" borderId="0" applyNumberFormat="0" applyBorder="0" applyAlignment="0" applyProtection="0"/>
    <xf numFmtId="0" fontId="45" fillId="14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13" fillId="14" borderId="0" applyNumberFormat="0" applyBorder="0" applyAlignment="0" applyProtection="0"/>
    <xf numFmtId="0" fontId="4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3" fillId="18" borderId="0" applyNumberFormat="0" applyBorder="0" applyAlignment="0" applyProtection="0"/>
    <xf numFmtId="0" fontId="2" fillId="18" borderId="0" applyNumberFormat="0" applyBorder="0" applyAlignment="0" applyProtection="0"/>
    <xf numFmtId="194" fontId="44" fillId="37" borderId="0" applyNumberFormat="0" applyBorder="0" applyAlignment="0" applyProtection="0"/>
    <xf numFmtId="0" fontId="13" fillId="18" borderId="0" applyNumberFormat="0" applyBorder="0" applyAlignment="0" applyProtection="0"/>
    <xf numFmtId="0" fontId="44" fillId="37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3" fillId="18" borderId="0" applyNumberFormat="0" applyBorder="0" applyAlignment="0" applyProtection="0"/>
    <xf numFmtId="0" fontId="4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13" fillId="22" borderId="0" applyNumberFormat="0" applyBorder="0" applyAlignment="0" applyProtection="0"/>
    <xf numFmtId="0" fontId="2" fillId="22" borderId="0" applyNumberFormat="0" applyBorder="0" applyAlignment="0" applyProtection="0"/>
    <xf numFmtId="194" fontId="44" fillId="38" borderId="0" applyNumberFormat="0" applyBorder="0" applyAlignment="0" applyProtection="0"/>
    <xf numFmtId="0" fontId="13" fillId="22" borderId="0" applyNumberFormat="0" applyBorder="0" applyAlignment="0" applyProtection="0"/>
    <xf numFmtId="0" fontId="44" fillId="38" borderId="0" applyNumberFormat="0" applyBorder="0" applyAlignment="0" applyProtection="0"/>
    <xf numFmtId="0" fontId="45" fillId="22" borderId="0" applyNumberFormat="0" applyBorder="0" applyAlignment="0" applyProtection="0"/>
    <xf numFmtId="0" fontId="46" fillId="22" borderId="0" applyNumberFormat="0" applyBorder="0" applyAlignment="0" applyProtection="0"/>
    <xf numFmtId="0" fontId="45" fillId="22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13" fillId="22" borderId="0" applyNumberFormat="0" applyBorder="0" applyAlignment="0" applyProtection="0"/>
    <xf numFmtId="0" fontId="4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3" fillId="2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3" fillId="26" borderId="0" applyNumberFormat="0" applyBorder="0" applyAlignment="0" applyProtection="0"/>
    <xf numFmtId="194" fontId="44" fillId="39" borderId="0" applyNumberFormat="0" applyBorder="0" applyAlignment="0" applyProtection="0"/>
    <xf numFmtId="0" fontId="13" fillId="26" borderId="0" applyNumberFormat="0" applyBorder="0" applyAlignment="0" applyProtection="0"/>
    <xf numFmtId="0" fontId="44" fillId="39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3" fillId="26" borderId="0" applyNumberFormat="0" applyBorder="0" applyAlignment="0" applyProtection="0"/>
    <xf numFmtId="0" fontId="4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13" fillId="30" borderId="0" applyNumberFormat="0" applyBorder="0" applyAlignment="0" applyProtection="0"/>
    <xf numFmtId="0" fontId="2" fillId="30" borderId="0" applyNumberFormat="0" applyBorder="0" applyAlignment="0" applyProtection="0"/>
    <xf numFmtId="194" fontId="44" fillId="41" borderId="0" applyNumberFormat="0" applyBorder="0" applyAlignment="0" applyProtection="0"/>
    <xf numFmtId="0" fontId="13" fillId="30" borderId="0" applyNumberFormat="0" applyBorder="0" applyAlignment="0" applyProtection="0"/>
    <xf numFmtId="0" fontId="44" fillId="41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13" fillId="30" borderId="0" applyNumberFormat="0" applyBorder="0" applyAlignment="0" applyProtection="0"/>
    <xf numFmtId="0" fontId="4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43" fillId="0" borderId="0">
      <alignment horizontal="left"/>
    </xf>
    <xf numFmtId="0" fontId="47" fillId="0" borderId="0" applyBorder="0"/>
    <xf numFmtId="0" fontId="47" fillId="0" borderId="0" applyBorder="0"/>
    <xf numFmtId="0" fontId="47" fillId="0" borderId="0" applyBorder="0"/>
    <xf numFmtId="0" fontId="48" fillId="0" borderId="0" applyBorder="0"/>
    <xf numFmtId="0" fontId="47" fillId="0" borderId="0" applyBorder="0"/>
    <xf numFmtId="0" fontId="48" fillId="0" borderId="0" applyBorder="0"/>
    <xf numFmtId="0" fontId="48" fillId="0" borderId="0" applyBorder="0"/>
    <xf numFmtId="0" fontId="47" fillId="0" borderId="0" applyBorder="0"/>
    <xf numFmtId="0" fontId="48" fillId="0" borderId="0" applyBorder="0"/>
    <xf numFmtId="0" fontId="48" fillId="0" borderId="0" applyBorder="0"/>
    <xf numFmtId="0" fontId="2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13" fillId="11" borderId="0" applyNumberFormat="0" applyBorder="0" applyAlignment="0" applyProtection="0"/>
    <xf numFmtId="0" fontId="2" fillId="11" borderId="0" applyNumberFormat="0" applyBorder="0" applyAlignment="0" applyProtection="0"/>
    <xf numFmtId="194" fontId="44" fillId="42" borderId="0" applyNumberFormat="0" applyBorder="0" applyAlignment="0" applyProtection="0"/>
    <xf numFmtId="0" fontId="13" fillId="11" borderId="0" applyNumberFormat="0" applyBorder="0" applyAlignment="0" applyProtection="0"/>
    <xf numFmtId="0" fontId="44" fillId="42" borderId="0" applyNumberFormat="0" applyBorder="0" applyAlignment="0" applyProtection="0"/>
    <xf numFmtId="0" fontId="45" fillId="11" borderId="0" applyNumberFormat="0" applyBorder="0" applyAlignment="0" applyProtection="0"/>
    <xf numFmtId="0" fontId="46" fillId="11" borderId="0" applyNumberFormat="0" applyBorder="0" applyAlignment="0" applyProtection="0"/>
    <xf numFmtId="0" fontId="45" fillId="11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13" fillId="11" borderId="0" applyNumberFormat="0" applyBorder="0" applyAlignment="0" applyProtection="0"/>
    <xf numFmtId="0" fontId="4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3" fillId="1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13" fillId="15" borderId="0" applyNumberFormat="0" applyBorder="0" applyAlignment="0" applyProtection="0"/>
    <xf numFmtId="194" fontId="44" fillId="43" borderId="0" applyNumberFormat="0" applyBorder="0" applyAlignment="0" applyProtection="0"/>
    <xf numFmtId="0" fontId="13" fillId="15" borderId="0" applyNumberFormat="0" applyBorder="0" applyAlignment="0" applyProtection="0"/>
    <xf numFmtId="0" fontId="44" fillId="43" borderId="0" applyNumberFormat="0" applyBorder="0" applyAlignment="0" applyProtection="0"/>
    <xf numFmtId="0" fontId="45" fillId="15" borderId="0" applyNumberFormat="0" applyBorder="0" applyAlignment="0" applyProtection="0"/>
    <xf numFmtId="0" fontId="46" fillId="15" borderId="0" applyNumberFormat="0" applyBorder="0" applyAlignment="0" applyProtection="0"/>
    <xf numFmtId="0" fontId="45" fillId="1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13" fillId="15" borderId="0" applyNumberFormat="0" applyBorder="0" applyAlignment="0" applyProtection="0"/>
    <xf numFmtId="0" fontId="46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13" fillId="19" borderId="0" applyNumberFormat="0" applyBorder="0" applyAlignment="0" applyProtection="0"/>
    <xf numFmtId="0" fontId="2" fillId="19" borderId="0" applyNumberFormat="0" applyBorder="0" applyAlignment="0" applyProtection="0"/>
    <xf numFmtId="194" fontId="44" fillId="44" borderId="0" applyNumberFormat="0" applyBorder="0" applyAlignment="0" applyProtection="0"/>
    <xf numFmtId="0" fontId="13" fillId="19" borderId="0" applyNumberFormat="0" applyBorder="0" applyAlignment="0" applyProtection="0"/>
    <xf numFmtId="0" fontId="44" fillId="44" borderId="0" applyNumberFormat="0" applyBorder="0" applyAlignment="0" applyProtection="0"/>
    <xf numFmtId="0" fontId="45" fillId="19" borderId="0" applyNumberFormat="0" applyBorder="0" applyAlignment="0" applyProtection="0"/>
    <xf numFmtId="0" fontId="46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13" fillId="19" borderId="0" applyNumberFormat="0" applyBorder="0" applyAlignment="0" applyProtection="0"/>
    <xf numFmtId="0" fontId="46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13" fillId="23" borderId="0" applyNumberFormat="0" applyBorder="0" applyAlignment="0" applyProtection="0"/>
    <xf numFmtId="0" fontId="2" fillId="23" borderId="0" applyNumberFormat="0" applyBorder="0" applyAlignment="0" applyProtection="0"/>
    <xf numFmtId="194" fontId="44" fillId="38" borderId="0" applyNumberFormat="0" applyBorder="0" applyAlignment="0" applyProtection="0"/>
    <xf numFmtId="0" fontId="13" fillId="23" borderId="0" applyNumberFormat="0" applyBorder="0" applyAlignment="0" applyProtection="0"/>
    <xf numFmtId="0" fontId="44" fillId="38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13" fillId="23" borderId="0" applyNumberFormat="0" applyBorder="0" applyAlignment="0" applyProtection="0"/>
    <xf numFmtId="0" fontId="46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13" fillId="27" borderId="0" applyNumberFormat="0" applyBorder="0" applyAlignment="0" applyProtection="0"/>
    <xf numFmtId="0" fontId="2" fillId="27" borderId="0" applyNumberFormat="0" applyBorder="0" applyAlignment="0" applyProtection="0"/>
    <xf numFmtId="194" fontId="44" fillId="42" borderId="0" applyNumberFormat="0" applyBorder="0" applyAlignment="0" applyProtection="0"/>
    <xf numFmtId="0" fontId="13" fillId="27" borderId="0" applyNumberFormat="0" applyBorder="0" applyAlignment="0" applyProtection="0"/>
    <xf numFmtId="0" fontId="44" fillId="42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13" fillId="27" borderId="0" applyNumberFormat="0" applyBorder="0" applyAlignment="0" applyProtection="0"/>
    <xf numFmtId="0" fontId="46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13" fillId="31" borderId="0" applyNumberFormat="0" applyBorder="0" applyAlignment="0" applyProtection="0"/>
    <xf numFmtId="0" fontId="2" fillId="31" borderId="0" applyNumberFormat="0" applyBorder="0" applyAlignment="0" applyProtection="0"/>
    <xf numFmtId="194" fontId="44" fillId="45" borderId="0" applyNumberFormat="0" applyBorder="0" applyAlignment="0" applyProtection="0"/>
    <xf numFmtId="0" fontId="13" fillId="31" borderId="0" applyNumberFormat="0" applyBorder="0" applyAlignment="0" applyProtection="0"/>
    <xf numFmtId="0" fontId="44" fillId="45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13" fillId="31" borderId="0" applyNumberFormat="0" applyBorder="0" applyAlignment="0" applyProtection="0"/>
    <xf numFmtId="0" fontId="46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9" fillId="46" borderId="0" applyNumberFormat="0" applyBorder="0" applyAlignment="0" applyProtection="0"/>
    <xf numFmtId="0" fontId="49" fillId="46" borderId="0" applyNumberFormat="0" applyBorder="0" applyAlignment="0" applyProtection="0"/>
    <xf numFmtId="194" fontId="49" fillId="46" borderId="0" applyNumberFormat="0" applyBorder="0" applyAlignment="0" applyProtection="0"/>
    <xf numFmtId="0" fontId="50" fillId="12" borderId="0" applyNumberFormat="0" applyBorder="0" applyAlignment="0" applyProtection="0"/>
    <xf numFmtId="0" fontId="49" fillId="46" borderId="0" applyNumberFormat="0" applyBorder="0" applyAlignment="0" applyProtection="0"/>
    <xf numFmtId="0" fontId="51" fillId="12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49" fillId="46" borderId="0" applyNumberFormat="0" applyBorder="0" applyAlignment="0" applyProtection="0"/>
    <xf numFmtId="0" fontId="52" fillId="12" borderId="0" applyNumberFormat="0" applyBorder="0" applyAlignment="0" applyProtection="0"/>
    <xf numFmtId="0" fontId="9" fillId="43" borderId="0" applyNumberFormat="0" applyBorder="0" applyAlignment="0" applyProtection="0"/>
    <xf numFmtId="0" fontId="49" fillId="43" borderId="0" applyNumberFormat="0" applyBorder="0" applyAlignment="0" applyProtection="0"/>
    <xf numFmtId="194" fontId="49" fillId="43" borderId="0" applyNumberFormat="0" applyBorder="0" applyAlignment="0" applyProtection="0"/>
    <xf numFmtId="0" fontId="50" fillId="16" borderId="0" applyNumberFormat="0" applyBorder="0" applyAlignment="0" applyProtection="0"/>
    <xf numFmtId="0" fontId="49" fillId="43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49" fillId="43" borderId="0" applyNumberFormat="0" applyBorder="0" applyAlignment="0" applyProtection="0"/>
    <xf numFmtId="0" fontId="52" fillId="16" borderId="0" applyNumberFormat="0" applyBorder="0" applyAlignment="0" applyProtection="0"/>
    <xf numFmtId="0" fontId="9" fillId="44" borderId="0" applyNumberFormat="0" applyBorder="0" applyAlignment="0" applyProtection="0"/>
    <xf numFmtId="0" fontId="49" fillId="44" borderId="0" applyNumberFormat="0" applyBorder="0" applyAlignment="0" applyProtection="0"/>
    <xf numFmtId="194" fontId="49" fillId="44" borderId="0" applyNumberFormat="0" applyBorder="0" applyAlignment="0" applyProtection="0"/>
    <xf numFmtId="0" fontId="50" fillId="20" borderId="0" applyNumberFormat="0" applyBorder="0" applyAlignment="0" applyProtection="0"/>
    <xf numFmtId="0" fontId="49" fillId="44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49" fillId="44" borderId="0" applyNumberFormat="0" applyBorder="0" applyAlignment="0" applyProtection="0"/>
    <xf numFmtId="0" fontId="52" fillId="20" borderId="0" applyNumberFormat="0" applyBorder="0" applyAlignment="0" applyProtection="0"/>
    <xf numFmtId="0" fontId="9" fillId="47" borderId="0" applyNumberFormat="0" applyBorder="0" applyAlignment="0" applyProtection="0"/>
    <xf numFmtId="0" fontId="49" fillId="47" borderId="0" applyNumberFormat="0" applyBorder="0" applyAlignment="0" applyProtection="0"/>
    <xf numFmtId="194" fontId="49" fillId="47" borderId="0" applyNumberFormat="0" applyBorder="0" applyAlignment="0" applyProtection="0"/>
    <xf numFmtId="0" fontId="50" fillId="24" borderId="0" applyNumberFormat="0" applyBorder="0" applyAlignment="0" applyProtection="0"/>
    <xf numFmtId="0" fontId="49" fillId="47" borderId="0" applyNumberFormat="0" applyBorder="0" applyAlignment="0" applyProtection="0"/>
    <xf numFmtId="0" fontId="51" fillId="24" borderId="0" applyNumberFormat="0" applyBorder="0" applyAlignment="0" applyProtection="0"/>
    <xf numFmtId="0" fontId="52" fillId="24" borderId="0" applyNumberFormat="0" applyBorder="0" applyAlignment="0" applyProtection="0"/>
    <xf numFmtId="0" fontId="51" fillId="24" borderId="0" applyNumberFormat="0" applyBorder="0" applyAlignment="0" applyProtection="0"/>
    <xf numFmtId="0" fontId="49" fillId="47" borderId="0" applyNumberFormat="0" applyBorder="0" applyAlignment="0" applyProtection="0"/>
    <xf numFmtId="0" fontId="52" fillId="24" borderId="0" applyNumberFormat="0" applyBorder="0" applyAlignment="0" applyProtection="0"/>
    <xf numFmtId="0" fontId="9" fillId="48" borderId="0" applyNumberFormat="0" applyBorder="0" applyAlignment="0" applyProtection="0"/>
    <xf numFmtId="0" fontId="49" fillId="48" borderId="0" applyNumberFormat="0" applyBorder="0" applyAlignment="0" applyProtection="0"/>
    <xf numFmtId="194" fontId="49" fillId="48" borderId="0" applyNumberFormat="0" applyBorder="0" applyAlignment="0" applyProtection="0"/>
    <xf numFmtId="0" fontId="50" fillId="28" borderId="0" applyNumberFormat="0" applyBorder="0" applyAlignment="0" applyProtection="0"/>
    <xf numFmtId="0" fontId="49" fillId="4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49" fillId="48" borderId="0" applyNumberFormat="0" applyBorder="0" applyAlignment="0" applyProtection="0"/>
    <xf numFmtId="0" fontId="52" fillId="28" borderId="0" applyNumberFormat="0" applyBorder="0" applyAlignment="0" applyProtection="0"/>
    <xf numFmtId="0" fontId="9" fillId="49" borderId="0" applyNumberFormat="0" applyBorder="0" applyAlignment="0" applyProtection="0"/>
    <xf numFmtId="0" fontId="49" fillId="49" borderId="0" applyNumberFormat="0" applyBorder="0" applyAlignment="0" applyProtection="0"/>
    <xf numFmtId="194" fontId="49" fillId="49" borderId="0" applyNumberFormat="0" applyBorder="0" applyAlignment="0" applyProtection="0"/>
    <xf numFmtId="0" fontId="50" fillId="32" borderId="0" applyNumberFormat="0" applyBorder="0" applyAlignment="0" applyProtection="0"/>
    <xf numFmtId="0" fontId="49" fillId="49" borderId="0" applyNumberFormat="0" applyBorder="0" applyAlignment="0" applyProtection="0"/>
    <xf numFmtId="0" fontId="51" fillId="32" borderId="0" applyNumberFormat="0" applyBorder="0" applyAlignment="0" applyProtection="0"/>
    <xf numFmtId="0" fontId="52" fillId="32" borderId="0" applyNumberFormat="0" applyBorder="0" applyAlignment="0" applyProtection="0"/>
    <xf numFmtId="0" fontId="51" fillId="32" borderId="0" applyNumberFormat="0" applyBorder="0" applyAlignment="0" applyProtection="0"/>
    <xf numFmtId="0" fontId="49" fillId="49" borderId="0" applyNumberFormat="0" applyBorder="0" applyAlignment="0" applyProtection="0"/>
    <xf numFmtId="0" fontId="52" fillId="32" borderId="0" applyNumberFormat="0" applyBorder="0" applyAlignment="0" applyProtection="0"/>
    <xf numFmtId="195" fontId="53" fillId="50" borderId="0" applyFont="0" applyBorder="0"/>
    <xf numFmtId="0" fontId="54" fillId="51" borderId="0"/>
    <xf numFmtId="195" fontId="53" fillId="52" borderId="0" applyNumberFormat="0" applyFont="0" applyBorder="0" applyAlignment="0" applyProtection="0"/>
    <xf numFmtId="195" fontId="35" fillId="53" borderId="0" applyNumberFormat="0" applyFont="0" applyBorder="0" applyAlignment="0" applyProtection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55" fillId="54" borderId="0" applyBorder="0"/>
    <xf numFmtId="195" fontId="12" fillId="0" borderId="34" applyNumberFormat="0" applyBorder="0" applyAlignment="0" applyProtection="0"/>
    <xf numFmtId="196" fontId="56" fillId="0" borderId="0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96" fontId="55" fillId="0" borderId="34" applyBorder="0">
      <alignment horizontal="right"/>
    </xf>
    <xf numFmtId="167" fontId="57" fillId="0" borderId="0" applyBorder="0">
      <alignment horizontal="right"/>
    </xf>
    <xf numFmtId="167" fontId="58" fillId="0" borderId="34" applyBorder="0">
      <alignment horizontal="right"/>
    </xf>
    <xf numFmtId="195" fontId="59" fillId="0" borderId="0">
      <alignment horizontal="left" indent="1"/>
    </xf>
    <xf numFmtId="195" fontId="60" fillId="0" borderId="35" applyBorder="0"/>
    <xf numFmtId="195" fontId="53" fillId="55" borderId="34" applyNumberFormat="0" applyFont="0" applyBorder="0" applyAlignment="0" applyProtection="0"/>
    <xf numFmtId="196" fontId="41" fillId="56" borderId="35" applyBorder="0">
      <alignment horizontal="right"/>
    </xf>
    <xf numFmtId="196" fontId="41" fillId="0" borderId="35" applyBorder="0">
      <alignment horizontal="right"/>
    </xf>
    <xf numFmtId="195" fontId="39" fillId="0" borderId="34" applyNumberFormat="0" applyBorder="0" applyAlignment="0" applyProtection="0"/>
    <xf numFmtId="0" fontId="41" fillId="50" borderId="36" applyBorder="0">
      <alignment horizontal="center"/>
    </xf>
    <xf numFmtId="0" fontId="9" fillId="57" borderId="0" applyNumberFormat="0" applyBorder="0" applyAlignment="0" applyProtection="0"/>
    <xf numFmtId="0" fontId="49" fillId="57" borderId="0" applyNumberFormat="0" applyBorder="0" applyAlignment="0" applyProtection="0"/>
    <xf numFmtId="194" fontId="49" fillId="57" borderId="0" applyNumberFormat="0" applyBorder="0" applyAlignment="0" applyProtection="0"/>
    <xf numFmtId="0" fontId="50" fillId="9" borderId="0" applyNumberFormat="0" applyBorder="0" applyAlignment="0" applyProtection="0"/>
    <xf numFmtId="0" fontId="49" fillId="57" borderId="0" applyNumberFormat="0" applyBorder="0" applyAlignment="0" applyProtection="0"/>
    <xf numFmtId="0" fontId="51" fillId="9" borderId="0" applyNumberFormat="0" applyBorder="0" applyAlignment="0" applyProtection="0"/>
    <xf numFmtId="0" fontId="52" fillId="9" borderId="0" applyNumberFormat="0" applyBorder="0" applyAlignment="0" applyProtection="0"/>
    <xf numFmtId="0" fontId="51" fillId="9" borderId="0" applyNumberFormat="0" applyBorder="0" applyAlignment="0" applyProtection="0"/>
    <xf numFmtId="0" fontId="49" fillId="57" borderId="0" applyNumberFormat="0" applyBorder="0" applyAlignment="0" applyProtection="0"/>
    <xf numFmtId="0" fontId="52" fillId="9" borderId="0" applyNumberFormat="0" applyBorder="0" applyAlignment="0" applyProtection="0"/>
    <xf numFmtId="0" fontId="9" fillId="58" borderId="0" applyNumberFormat="0" applyBorder="0" applyAlignment="0" applyProtection="0"/>
    <xf numFmtId="0" fontId="49" fillId="58" borderId="0" applyNumberFormat="0" applyBorder="0" applyAlignment="0" applyProtection="0"/>
    <xf numFmtId="194" fontId="49" fillId="58" borderId="0" applyNumberFormat="0" applyBorder="0" applyAlignment="0" applyProtection="0"/>
    <xf numFmtId="0" fontId="50" fillId="13" borderId="0" applyNumberFormat="0" applyBorder="0" applyAlignment="0" applyProtection="0"/>
    <xf numFmtId="0" fontId="49" fillId="58" borderId="0" applyNumberFormat="0" applyBorder="0" applyAlignment="0" applyProtection="0"/>
    <xf numFmtId="0" fontId="51" fillId="13" borderId="0" applyNumberFormat="0" applyBorder="0" applyAlignment="0" applyProtection="0"/>
    <xf numFmtId="0" fontId="52" fillId="13" borderId="0" applyNumberFormat="0" applyBorder="0" applyAlignment="0" applyProtection="0"/>
    <xf numFmtId="0" fontId="51" fillId="13" borderId="0" applyNumberFormat="0" applyBorder="0" applyAlignment="0" applyProtection="0"/>
    <xf numFmtId="0" fontId="49" fillId="58" borderId="0" applyNumberFormat="0" applyBorder="0" applyAlignment="0" applyProtection="0"/>
    <xf numFmtId="0" fontId="52" fillId="13" borderId="0" applyNumberFormat="0" applyBorder="0" applyAlignment="0" applyProtection="0"/>
    <xf numFmtId="178" fontId="9" fillId="59" borderId="0" applyNumberFormat="0" applyBorder="0" applyAlignment="0" applyProtection="0"/>
    <xf numFmtId="0" fontId="49" fillId="60" borderId="0" applyNumberFormat="0" applyBorder="0" applyAlignment="0" applyProtection="0"/>
    <xf numFmtId="194" fontId="49" fillId="60" borderId="0" applyNumberFormat="0" applyBorder="0" applyAlignment="0" applyProtection="0"/>
    <xf numFmtId="0" fontId="50" fillId="17" borderId="0" applyNumberFormat="0" applyBorder="0" applyAlignment="0" applyProtection="0"/>
    <xf numFmtId="178" fontId="9" fillId="59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49" fillId="60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9" fillId="47" borderId="0" applyNumberFormat="0" applyBorder="0" applyAlignment="0" applyProtection="0"/>
    <xf numFmtId="0" fontId="49" fillId="47" borderId="0" applyNumberFormat="0" applyBorder="0" applyAlignment="0" applyProtection="0"/>
    <xf numFmtId="194" fontId="49" fillId="47" borderId="0" applyNumberFormat="0" applyBorder="0" applyAlignment="0" applyProtection="0"/>
    <xf numFmtId="0" fontId="50" fillId="21" borderId="0" applyNumberFormat="0" applyBorder="0" applyAlignment="0" applyProtection="0"/>
    <xf numFmtId="0" fontId="49" fillId="47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49" fillId="47" borderId="0" applyNumberFormat="0" applyBorder="0" applyAlignment="0" applyProtection="0"/>
    <xf numFmtId="0" fontId="52" fillId="21" borderId="0" applyNumberFormat="0" applyBorder="0" applyAlignment="0" applyProtection="0"/>
    <xf numFmtId="0" fontId="50" fillId="25" borderId="0" applyNumberFormat="0" applyBorder="0" applyAlignment="0" applyProtection="0"/>
    <xf numFmtId="0" fontId="49" fillId="48" borderId="0" applyNumberFormat="0" applyBorder="0" applyAlignment="0" applyProtection="0"/>
    <xf numFmtId="194" fontId="49" fillId="48" borderId="0" applyNumberFormat="0" applyBorder="0" applyAlignment="0" applyProtection="0"/>
    <xf numFmtId="0" fontId="50" fillId="25" borderId="0" applyNumberFormat="0" applyBorder="0" applyAlignment="0" applyProtection="0"/>
    <xf numFmtId="0" fontId="49" fillId="48" borderId="0" applyNumberFormat="0" applyBorder="0" applyAlignment="0" applyProtection="0"/>
    <xf numFmtId="0" fontId="51" fillId="25" borderId="0" applyNumberFormat="0" applyBorder="0" applyAlignment="0" applyProtection="0"/>
    <xf numFmtId="0" fontId="52" fillId="25" borderId="0" applyNumberFormat="0" applyBorder="0" applyAlignment="0" applyProtection="0"/>
    <xf numFmtId="0" fontId="51" fillId="25" borderId="0" applyNumberFormat="0" applyBorder="0" applyAlignment="0" applyProtection="0"/>
    <xf numFmtId="0" fontId="49" fillId="48" borderId="0" applyNumberFormat="0" applyBorder="0" applyAlignment="0" applyProtection="0"/>
    <xf numFmtId="0" fontId="52" fillId="25" borderId="0" applyNumberFormat="0" applyBorder="0" applyAlignment="0" applyProtection="0"/>
    <xf numFmtId="178" fontId="9" fillId="61" borderId="0" applyNumberFormat="0" applyBorder="0" applyAlignment="0" applyProtection="0"/>
    <xf numFmtId="0" fontId="49" fillId="62" borderId="0" applyNumberFormat="0" applyBorder="0" applyAlignment="0" applyProtection="0"/>
    <xf numFmtId="194" fontId="49" fillId="62" borderId="0" applyNumberFormat="0" applyBorder="0" applyAlignment="0" applyProtection="0"/>
    <xf numFmtId="0" fontId="50" fillId="29" borderId="0" applyNumberFormat="0" applyBorder="0" applyAlignment="0" applyProtection="0"/>
    <xf numFmtId="0" fontId="49" fillId="62" borderId="0" applyNumberFormat="0" applyBorder="0" applyAlignment="0" applyProtection="0"/>
    <xf numFmtId="0" fontId="51" fillId="29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49" fillId="62" borderId="0" applyNumberFormat="0" applyBorder="0" applyAlignment="0" applyProtection="0"/>
    <xf numFmtId="0" fontId="52" fillId="29" borderId="0" applyNumberFormat="0" applyBorder="0" applyAlignment="0" applyProtection="0"/>
    <xf numFmtId="197" fontId="61" fillId="0" borderId="37"/>
    <xf numFmtId="0" fontId="28" fillId="0" borderId="0"/>
    <xf numFmtId="198" fontId="61" fillId="0" borderId="38" applyBorder="0"/>
    <xf numFmtId="0" fontId="62" fillId="0" borderId="0"/>
    <xf numFmtId="37" fontId="63" fillId="33" borderId="39" applyBorder="0" applyProtection="0">
      <alignment vertical="center"/>
    </xf>
    <xf numFmtId="0" fontId="64" fillId="0" borderId="0">
      <alignment horizontal="center" wrapText="1"/>
      <protection locked="0"/>
    </xf>
    <xf numFmtId="0" fontId="65" fillId="0" borderId="40">
      <protection hidden="1"/>
    </xf>
    <xf numFmtId="0" fontId="31" fillId="40" borderId="40" applyNumberFormat="0" applyFont="0" applyBorder="0" applyAlignment="0" applyProtection="0">
      <protection hidden="1"/>
    </xf>
    <xf numFmtId="0" fontId="65" fillId="0" borderId="40">
      <protection hidden="1"/>
    </xf>
    <xf numFmtId="166" fontId="66" fillId="0" borderId="0"/>
    <xf numFmtId="37" fontId="30" fillId="0" borderId="0" applyFont="0" applyFill="0" applyBorder="0" applyAlignment="0" applyProtection="0"/>
    <xf numFmtId="167" fontId="30" fillId="33" borderId="0"/>
    <xf numFmtId="199" fontId="67" fillId="0" borderId="0" applyNumberFormat="0" applyFill="0" applyBorder="0" applyAlignment="0" applyProtection="0"/>
    <xf numFmtId="38" fontId="68" fillId="63" borderId="0"/>
    <xf numFmtId="178" fontId="5" fillId="64" borderId="0" applyNumberFormat="0" applyBorder="0" applyAlignment="0" applyProtection="0"/>
    <xf numFmtId="0" fontId="69" fillId="36" borderId="0" applyNumberFormat="0" applyBorder="0" applyAlignment="0" applyProtection="0"/>
    <xf numFmtId="194" fontId="69" fillId="36" borderId="0" applyNumberFormat="0" applyBorder="0" applyAlignment="0" applyProtection="0"/>
    <xf numFmtId="0" fontId="70" fillId="3" borderId="0" applyNumberFormat="0" applyBorder="0" applyAlignment="0" applyProtection="0"/>
    <xf numFmtId="0" fontId="69" fillId="36" borderId="0" applyNumberFormat="0" applyBorder="0" applyAlignment="0" applyProtection="0"/>
    <xf numFmtId="0" fontId="71" fillId="3" borderId="0" applyNumberFormat="0" applyBorder="0" applyAlignment="0" applyProtection="0"/>
    <xf numFmtId="0" fontId="72" fillId="3" borderId="0" applyNumberFormat="0" applyBorder="0" applyAlignment="0" applyProtection="0"/>
    <xf numFmtId="0" fontId="71" fillId="3" borderId="0" applyNumberFormat="0" applyBorder="0" applyAlignment="0" applyProtection="0"/>
    <xf numFmtId="0" fontId="69" fillId="36" borderId="0" applyNumberFormat="0" applyBorder="0" applyAlignment="0" applyProtection="0"/>
    <xf numFmtId="0" fontId="72" fillId="3" borderId="0" applyNumberFormat="0" applyBorder="0" applyAlignment="0" applyProtection="0"/>
    <xf numFmtId="0" fontId="12" fillId="0" borderId="41" applyNumberFormat="0" applyFont="0" applyFill="0" applyAlignment="0"/>
    <xf numFmtId="2" fontId="73" fillId="0" borderId="0">
      <alignment horizontal="right"/>
      <protection locked="0"/>
    </xf>
    <xf numFmtId="200" fontId="38" fillId="65" borderId="0" applyNumberFormat="0" applyFill="0" applyBorder="0" applyAlignment="0" applyProtection="0">
      <alignment horizontal="right"/>
    </xf>
    <xf numFmtId="201" fontId="74" fillId="0" borderId="0"/>
    <xf numFmtId="195" fontId="64" fillId="0" borderId="0"/>
    <xf numFmtId="202" fontId="64" fillId="0" borderId="35"/>
    <xf numFmtId="203" fontId="74" fillId="0" borderId="0"/>
    <xf numFmtId="204" fontId="74" fillId="0" borderId="0"/>
    <xf numFmtId="205" fontId="74" fillId="0" borderId="0"/>
    <xf numFmtId="206" fontId="64" fillId="0" borderId="0">
      <alignment horizontal="right"/>
    </xf>
    <xf numFmtId="207" fontId="74" fillId="0" borderId="0">
      <alignment horizontal="right"/>
    </xf>
    <xf numFmtId="208" fontId="74" fillId="0" borderId="0">
      <alignment horizontal="right"/>
    </xf>
    <xf numFmtId="209" fontId="74" fillId="0" borderId="0"/>
    <xf numFmtId="210" fontId="64" fillId="0" borderId="0">
      <alignment horizontal="right"/>
    </xf>
    <xf numFmtId="200" fontId="38" fillId="65" borderId="0" applyNumberFormat="0" applyFill="0" applyBorder="0" applyAlignment="0" applyProtection="0">
      <alignment horizontal="right"/>
    </xf>
    <xf numFmtId="211" fontId="16" fillId="65" borderId="0" applyFont="0" applyFill="0" applyBorder="0" applyAlignment="0" applyProtection="0">
      <protection locked="0"/>
    </xf>
    <xf numFmtId="212" fontId="12" fillId="0" borderId="0"/>
    <xf numFmtId="0" fontId="75" fillId="0" borderId="0" applyNumberFormat="0" applyFill="0" applyBorder="0" applyAlignment="0" applyProtection="0"/>
    <xf numFmtId="194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213" fontId="74" fillId="0" borderId="0"/>
    <xf numFmtId="214" fontId="74" fillId="0" borderId="0"/>
    <xf numFmtId="215" fontId="74" fillId="0" borderId="0"/>
    <xf numFmtId="216" fontId="74" fillId="0" borderId="0"/>
    <xf numFmtId="217" fontId="74" fillId="0" borderId="0"/>
    <xf numFmtId="195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66" borderId="0" applyBorder="0">
      <alignment horizontal="left" vertical="center" indent="1"/>
    </xf>
    <xf numFmtId="0" fontId="80" fillId="0" borderId="14" applyNumberFormat="0" applyFill="0" applyAlignment="0" applyProtection="0"/>
    <xf numFmtId="0" fontId="64" fillId="0" borderId="18" applyNumberFormat="0" applyFont="0" applyFill="0" applyAlignment="0" applyProtection="0"/>
    <xf numFmtId="0" fontId="64" fillId="0" borderId="42" applyNumberFormat="0" applyFont="0" applyFill="0" applyAlignment="0" applyProtection="0"/>
    <xf numFmtId="0" fontId="31" fillId="0" borderId="21" applyNumberFormat="0" applyFont="0" applyFill="0" applyAlignment="0" applyProtection="0"/>
    <xf numFmtId="0" fontId="31" fillId="0" borderId="43" applyNumberFormat="0" applyFont="0" applyFill="0" applyAlignment="0" applyProtection="0"/>
    <xf numFmtId="0" fontId="31" fillId="0" borderId="37" applyNumberFormat="0" applyFont="0" applyFill="0" applyAlignment="0" applyProtection="0"/>
    <xf numFmtId="0" fontId="31" fillId="0" borderId="35" applyNumberFormat="0" applyFont="0" applyFill="0" applyAlignment="0" applyProtection="0"/>
    <xf numFmtId="196" fontId="55" fillId="0" borderId="44" applyNumberFormat="0" applyFont="0" applyFill="0" applyAlignment="0" applyProtection="0"/>
    <xf numFmtId="218" fontId="61" fillId="0" borderId="18" applyNumberFormat="0" applyFill="0" applyAlignment="0" applyProtection="0">
      <alignment horizontal="center"/>
    </xf>
    <xf numFmtId="219" fontId="61" fillId="0" borderId="21" applyFill="0" applyAlignment="0" applyProtection="0">
      <alignment horizontal="center"/>
    </xf>
    <xf numFmtId="220" fontId="81" fillId="0" borderId="0" applyFill="0" applyBorder="0" applyAlignment="0" applyProtection="0"/>
    <xf numFmtId="221" fontId="82" fillId="0" borderId="0" applyFont="0" applyFill="0" applyBorder="0" applyAlignment="0" applyProtection="0"/>
    <xf numFmtId="0" fontId="38" fillId="0" borderId="0" applyFill="0" applyBorder="0" applyAlignment="0"/>
    <xf numFmtId="0" fontId="83" fillId="40" borderId="4" applyNumberFormat="0" applyAlignment="0" applyProtection="0"/>
    <xf numFmtId="0" fontId="84" fillId="40" borderId="45" applyNumberFormat="0" applyAlignment="0" applyProtection="0"/>
    <xf numFmtId="194" fontId="84" fillId="40" borderId="45" applyNumberFormat="0" applyAlignment="0" applyProtection="0"/>
    <xf numFmtId="0" fontId="85" fillId="6" borderId="4" applyNumberFormat="0" applyAlignment="0" applyProtection="0"/>
    <xf numFmtId="0" fontId="84" fillId="40" borderId="45" applyNumberFormat="0" applyAlignment="0" applyProtection="0"/>
    <xf numFmtId="0" fontId="86" fillId="6" borderId="4" applyNumberFormat="0" applyAlignment="0" applyProtection="0"/>
    <xf numFmtId="0" fontId="87" fillId="6" borderId="4" applyNumberFormat="0" applyAlignment="0" applyProtection="0"/>
    <xf numFmtId="0" fontId="86" fillId="6" borderId="4" applyNumberFormat="0" applyAlignment="0" applyProtection="0"/>
    <xf numFmtId="0" fontId="84" fillId="40" borderId="45" applyNumberFormat="0" applyAlignment="0" applyProtection="0"/>
    <xf numFmtId="0" fontId="87" fillId="6" borderId="4" applyNumberFormat="0" applyAlignment="0" applyProtection="0"/>
    <xf numFmtId="199" fontId="88" fillId="0" borderId="0" applyNumberFormat="0" applyFont="0" applyFill="0" applyBorder="0" applyProtection="0">
      <alignment horizontal="centerContinuous"/>
    </xf>
    <xf numFmtId="0" fontId="89" fillId="0" borderId="0" applyFill="0" applyBorder="0" applyProtection="0">
      <alignment horizontal="center"/>
      <protection locked="0"/>
    </xf>
    <xf numFmtId="222" fontId="90" fillId="50" borderId="0" applyBorder="0" applyProtection="0">
      <alignment horizontal="left" vertical="center"/>
    </xf>
    <xf numFmtId="0" fontId="91" fillId="7" borderId="7" applyNumberFormat="0" applyAlignment="0" applyProtection="0"/>
    <xf numFmtId="0" fontId="92" fillId="67" borderId="46" applyNumberFormat="0" applyAlignment="0" applyProtection="0"/>
    <xf numFmtId="194" fontId="92" fillId="67" borderId="46" applyNumberFormat="0" applyAlignment="0" applyProtection="0"/>
    <xf numFmtId="0" fontId="91" fillId="7" borderId="7" applyNumberFormat="0" applyAlignment="0" applyProtection="0"/>
    <xf numFmtId="0" fontId="92" fillId="67" borderId="46" applyNumberFormat="0" applyAlignment="0" applyProtection="0"/>
    <xf numFmtId="0" fontId="93" fillId="7" borderId="7" applyNumberFormat="0" applyAlignment="0" applyProtection="0"/>
    <xf numFmtId="0" fontId="93" fillId="7" borderId="7" applyNumberFormat="0" applyAlignment="0" applyProtection="0"/>
    <xf numFmtId="0" fontId="94" fillId="7" borderId="7" applyNumberFormat="0" applyAlignment="0" applyProtection="0"/>
    <xf numFmtId="0" fontId="94" fillId="7" borderId="7" applyNumberFormat="0" applyAlignment="0" applyProtection="0"/>
    <xf numFmtId="0" fontId="93" fillId="7" borderId="7" applyNumberFormat="0" applyAlignment="0" applyProtection="0"/>
    <xf numFmtId="0" fontId="94" fillId="7" borderId="7" applyNumberFormat="0" applyAlignment="0" applyProtection="0"/>
    <xf numFmtId="0" fontId="93" fillId="7" borderId="7" applyNumberFormat="0" applyAlignment="0" applyProtection="0"/>
    <xf numFmtId="0" fontId="92" fillId="67" borderId="46" applyNumberFormat="0" applyAlignment="0" applyProtection="0"/>
    <xf numFmtId="0" fontId="94" fillId="7" borderId="7" applyNumberFormat="0" applyAlignment="0" applyProtection="0"/>
    <xf numFmtId="0" fontId="93" fillId="7" borderId="7" applyNumberFormat="0" applyAlignment="0" applyProtection="0"/>
    <xf numFmtId="0" fontId="93" fillId="7" borderId="7" applyNumberFormat="0" applyAlignment="0" applyProtection="0"/>
    <xf numFmtId="0" fontId="94" fillId="7" borderId="7" applyNumberFormat="0" applyAlignment="0" applyProtection="0"/>
    <xf numFmtId="0" fontId="94" fillId="7" borderId="7" applyNumberFormat="0" applyAlignment="0" applyProtection="0"/>
    <xf numFmtId="0" fontId="5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" fontId="16" fillId="0" borderId="0"/>
    <xf numFmtId="0" fontId="96" fillId="0" borderId="21" applyNumberFormat="0" applyFill="0" applyBorder="0" applyAlignment="0" applyProtection="0">
      <alignment horizontal="center"/>
    </xf>
    <xf numFmtId="194" fontId="96" fillId="0" borderId="21" applyNumberFormat="0" applyFill="0" applyBorder="0" applyAlignment="0" applyProtection="0">
      <alignment horizontal="center"/>
    </xf>
    <xf numFmtId="0" fontId="96" fillId="0" borderId="21" applyNumberFormat="0" applyFill="0" applyBorder="0" applyAlignment="0" applyProtection="0">
      <alignment horizontal="center"/>
    </xf>
    <xf numFmtId="0" fontId="97" fillId="68" borderId="0" applyFont="0">
      <alignment horizontal="centerContinuous"/>
    </xf>
    <xf numFmtId="222" fontId="98" fillId="0" borderId="0" applyNumberFormat="0" applyBorder="0" applyProtection="0">
      <alignment horizontal="center" vertical="center"/>
    </xf>
    <xf numFmtId="0" fontId="99" fillId="0" borderId="0">
      <alignment horizontal="center" wrapText="1"/>
      <protection hidden="1"/>
    </xf>
    <xf numFmtId="0" fontId="89" fillId="0" borderId="47">
      <alignment horizontal="center"/>
    </xf>
    <xf numFmtId="0" fontId="38" fillId="0" borderId="0" applyNumberFormat="0" applyFill="0" applyBorder="0" applyProtection="0">
      <alignment wrapText="1"/>
    </xf>
    <xf numFmtId="0" fontId="38" fillId="0" borderId="0" applyNumberFormat="0" applyFill="0" applyBorder="0" applyProtection="0"/>
    <xf numFmtId="0" fontId="38" fillId="0" borderId="0" applyNumberFormat="0" applyFill="0" applyBorder="0" applyProtection="0">
      <alignment horizontal="center" wrapText="1"/>
    </xf>
    <xf numFmtId="0" fontId="38" fillId="0" borderId="21" applyNumberFormat="0" applyFill="0" applyProtection="0">
      <alignment horizontal="right" wrapText="1"/>
    </xf>
    <xf numFmtId="0" fontId="38" fillId="0" borderId="21" applyNumberFormat="0" applyFill="0" applyProtection="0">
      <alignment horizontal="left" wrapText="1"/>
    </xf>
    <xf numFmtId="1" fontId="100" fillId="0" borderId="48" applyNumberFormat="0">
      <alignment horizontal="centerContinuous" vertical="center"/>
    </xf>
    <xf numFmtId="1" fontId="101" fillId="0" borderId="0" applyNumberFormat="0">
      <alignment horizontal="right"/>
    </xf>
    <xf numFmtId="223" fontId="102" fillId="0" borderId="0"/>
    <xf numFmtId="223" fontId="102" fillId="0" borderId="0"/>
    <xf numFmtId="223" fontId="102" fillId="0" borderId="0"/>
    <xf numFmtId="223" fontId="102" fillId="0" borderId="0"/>
    <xf numFmtId="223" fontId="102" fillId="0" borderId="0"/>
    <xf numFmtId="223" fontId="102" fillId="0" borderId="0"/>
    <xf numFmtId="223" fontId="102" fillId="0" borderId="0"/>
    <xf numFmtId="223" fontId="102" fillId="0" borderId="0"/>
    <xf numFmtId="224" fontId="16" fillId="0" borderId="0"/>
    <xf numFmtId="41" fontId="103" fillId="0" borderId="0" applyFont="0" applyBorder="0">
      <alignment horizontal="right"/>
    </xf>
    <xf numFmtId="41" fontId="104" fillId="0" borderId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41" fontId="47" fillId="0" borderId="0" applyFont="0" applyFill="0" applyBorder="0" applyAlignment="0" applyProtection="0">
      <alignment vertical="center"/>
    </xf>
    <xf numFmtId="41" fontId="48" fillId="0" borderId="0" applyFont="0" applyFill="0" applyBorder="0" applyAlignment="0" applyProtection="0">
      <alignment vertical="center"/>
    </xf>
    <xf numFmtId="225" fontId="47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225" fontId="48" fillId="0" borderId="0" applyFont="0" applyFill="0" applyBorder="0" applyAlignment="0" applyProtection="0">
      <alignment vertical="center"/>
    </xf>
    <xf numFmtId="195" fontId="16" fillId="0" borderId="0" applyFont="0" applyFill="0" applyBorder="0" applyProtection="0">
      <alignment horizontal="right"/>
    </xf>
    <xf numFmtId="226" fontId="76" fillId="0" borderId="0" applyFont="0" applyFill="0" applyBorder="0" applyAlignment="0" applyProtection="0"/>
    <xf numFmtId="227" fontId="105" fillId="0" borderId="0" applyFont="0" applyFill="0" applyBorder="0" applyAlignment="0" applyProtection="0">
      <alignment horizontal="right"/>
    </xf>
    <xf numFmtId="228" fontId="105" fillId="0" borderId="0" applyFont="0" applyFill="0" applyBorder="0" applyAlignment="0" applyProtection="0"/>
    <xf numFmtId="229" fontId="12" fillId="0" borderId="0" applyFont="0" applyFill="0" applyBorder="0" applyAlignment="0" applyProtection="0">
      <alignment horizontal="right"/>
    </xf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4" fontId="12" fillId="0" borderId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4" fontId="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195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195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2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233" fontId="109" fillId="0" borderId="0" applyFont="0" applyFill="0" applyBorder="0" applyAlignment="0" applyProtection="0"/>
    <xf numFmtId="234" fontId="12" fillId="0" borderId="0" applyFont="0" applyFill="0" applyBorder="0" applyAlignment="0" applyProtection="0">
      <alignment horizontal="right"/>
    </xf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0" fontId="48" fillId="0" borderId="0" applyFont="0" applyFill="0" applyBorder="0" applyAlignment="0" applyProtection="0"/>
    <xf numFmtId="230" fontId="47" fillId="0" borderId="0" applyFont="0" applyFill="0" applyBorder="0" applyAlignment="0" applyProtection="0"/>
    <xf numFmtId="232" fontId="12" fillId="0" borderId="0" applyFont="0" applyFill="0" applyBorder="0" applyAlignment="0" applyProtection="0"/>
    <xf numFmtId="23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5" fontId="10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2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47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47" fillId="0" borderId="0" applyFont="0" applyFill="0" applyBorder="0" applyAlignment="0" applyProtection="0">
      <alignment vertical="center"/>
    </xf>
    <xf numFmtId="43" fontId="48" fillId="0" borderId="0" applyFont="0" applyFill="0" applyBorder="0" applyAlignment="0" applyProtection="0">
      <alignment vertical="center"/>
    </xf>
    <xf numFmtId="230" fontId="47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230" fontId="48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10" fillId="0" borderId="0">
      <alignment horizontal="right"/>
    </xf>
    <xf numFmtId="236" fontId="109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11" fillId="69" borderId="0">
      <alignment horizontal="center" vertical="center" wrapText="1"/>
    </xf>
    <xf numFmtId="0" fontId="60" fillId="0" borderId="0" applyFill="0" applyBorder="0" applyAlignment="0" applyProtection="0">
      <protection locked="0"/>
    </xf>
    <xf numFmtId="237" fontId="12" fillId="0" borderId="0" applyFont="0" applyFill="0" applyBorder="0" applyAlignment="0" applyProtection="0"/>
    <xf numFmtId="195" fontId="77" fillId="66" borderId="49"/>
    <xf numFmtId="0" fontId="112" fillId="0" borderId="0" applyNumberFormat="0" applyAlignment="0">
      <alignment horizontal="left"/>
    </xf>
    <xf numFmtId="0" fontId="35" fillId="0" borderId="0" applyNumberFormat="0" applyAlignment="0"/>
    <xf numFmtId="238" fontId="113" fillId="0" borderId="0" applyFill="0" applyBorder="0" applyProtection="0"/>
    <xf numFmtId="239" fontId="114" fillId="0" borderId="0" applyFont="0" applyFill="0" applyBorder="0" applyAlignment="0" applyProtection="0"/>
    <xf numFmtId="3" fontId="12" fillId="0" borderId="50" applyNumberFormat="0" applyAlignment="0">
      <alignment vertical="center"/>
    </xf>
    <xf numFmtId="240" fontId="115" fillId="0" borderId="0" applyFill="0" applyBorder="0">
      <alignment horizontal="right"/>
      <protection locked="0"/>
    </xf>
    <xf numFmtId="0" fontId="55" fillId="0" borderId="0" applyFont="0" applyFill="0" applyBorder="0" applyAlignment="0"/>
    <xf numFmtId="232" fontId="16" fillId="0" borderId="0" applyFont="0" applyFill="0" applyBorder="0" applyAlignment="0" applyProtection="0"/>
    <xf numFmtId="8" fontId="38" fillId="0" borderId="0" applyBorder="0"/>
    <xf numFmtId="241" fontId="105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8" fillId="0" borderId="0" applyFont="0" applyFill="0" applyBorder="0" applyAlignment="0" applyProtection="0">
      <alignment vertical="top"/>
    </xf>
    <xf numFmtId="23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8" fillId="0" borderId="0" applyFont="0" applyFill="0" applyBorder="0" applyAlignment="0" applyProtection="0"/>
    <xf numFmtId="195" fontId="12" fillId="0" borderId="0" applyFont="0" applyFill="0" applyBorder="0" applyAlignment="0" applyProtection="0"/>
    <xf numFmtId="242" fontId="109" fillId="0" borderId="0" applyFont="0" applyFill="0" applyBorder="0" applyAlignment="0" applyProtection="0"/>
    <xf numFmtId="243" fontId="12" fillId="0" borderId="0" applyFont="0" applyFill="0" applyBorder="0" applyAlignment="0" applyProtection="0">
      <alignment horizontal="right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8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7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8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7" fillId="0" borderId="0" applyFont="0" applyFill="0" applyBorder="0" applyAlignment="0" applyProtection="0"/>
    <xf numFmtId="244" fontId="108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7" fillId="0" borderId="0" applyFont="0" applyFill="0" applyBorder="0" applyAlignment="0" applyProtection="0"/>
    <xf numFmtId="245" fontId="10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44" fontId="10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4" fontId="10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244" fontId="10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46" fontId="16" fillId="0" borderId="0" applyFont="0" applyFill="0" applyBorder="0" applyProtection="0">
      <alignment horizontal="right"/>
    </xf>
    <xf numFmtId="8" fontId="99" fillId="33" borderId="0" applyFont="0" applyFill="0" applyBorder="0" applyAlignment="0" applyProtection="0"/>
    <xf numFmtId="247" fontId="109" fillId="0" borderId="0" applyFont="0" applyFill="0" applyBorder="0" applyAlignment="0" applyProtection="0"/>
    <xf numFmtId="248" fontId="12" fillId="0" borderId="0" applyFont="0" applyFill="0" applyBorder="0" applyAlignment="0" applyProtection="0"/>
    <xf numFmtId="249" fontId="116" fillId="0" borderId="51" applyFont="0" applyFill="0" applyBorder="0" applyAlignment="0" applyProtection="0">
      <alignment horizontal="right"/>
    </xf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17" fillId="0" borderId="0"/>
    <xf numFmtId="250" fontId="117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7" fillId="0" borderId="0"/>
    <xf numFmtId="0" fontId="1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50" fontId="12" fillId="0" borderId="0"/>
    <xf numFmtId="250" fontId="12" fillId="0" borderId="0"/>
    <xf numFmtId="250" fontId="117" fillId="0" borderId="0"/>
    <xf numFmtId="250" fontId="117" fillId="0" borderId="0"/>
    <xf numFmtId="250" fontId="117" fillId="0" borderId="0"/>
    <xf numFmtId="250" fontId="117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250" fontId="12" fillId="0" borderId="0"/>
    <xf numFmtId="0" fontId="118" fillId="0" borderId="52"/>
    <xf numFmtId="0" fontId="118" fillId="0" borderId="52"/>
    <xf numFmtId="0" fontId="118" fillId="0" borderId="52"/>
    <xf numFmtId="4" fontId="64" fillId="70" borderId="52">
      <protection locked="0"/>
    </xf>
    <xf numFmtId="251" fontId="40" fillId="0" borderId="0" applyFont="0" applyFill="0" applyBorder="0" applyAlignment="0" applyProtection="0"/>
    <xf numFmtId="17" fontId="12" fillId="0" borderId="0" applyFont="0" applyFill="0" applyBorder="0" applyAlignment="0" applyProtection="0"/>
    <xf numFmtId="0" fontId="119" fillId="0" borderId="0"/>
    <xf numFmtId="15" fontId="89" fillId="0" borderId="0" applyFill="0" applyBorder="0" applyAlignment="0"/>
    <xf numFmtId="17" fontId="89" fillId="0" borderId="0" applyFill="0" applyBorder="0">
      <alignment horizontal="right"/>
    </xf>
    <xf numFmtId="252" fontId="105" fillId="0" borderId="0" applyFont="0" applyFill="0" applyBorder="0" applyAlignment="0" applyProtection="0"/>
    <xf numFmtId="253" fontId="109" fillId="0" borderId="0" applyFont="0" applyFill="0" applyBorder="0" applyAlignment="0" applyProtection="0"/>
    <xf numFmtId="254" fontId="12" fillId="0" borderId="0" applyFont="0" applyFill="0" applyBorder="0" applyAlignment="0" applyProtection="0"/>
    <xf numFmtId="14" fontId="120" fillId="0" borderId="0"/>
    <xf numFmtId="41" fontId="39" fillId="53" borderId="0" applyBorder="0"/>
    <xf numFmtId="255" fontId="12" fillId="0" borderId="0" applyFont="0" applyFill="0" applyBorder="0" applyAlignment="0" applyProtection="0">
      <alignment horizontal="right"/>
    </xf>
    <xf numFmtId="256" fontId="68" fillId="0" borderId="0" applyFont="0" applyFill="0" applyBorder="0" applyAlignment="0" applyProtection="0">
      <alignment horizontal="center"/>
    </xf>
    <xf numFmtId="212" fontId="68" fillId="0" borderId="0" applyFont="0" applyFill="0" applyBorder="0" applyAlignment="0" applyProtection="0">
      <alignment horizontal="center"/>
    </xf>
    <xf numFmtId="257" fontId="68" fillId="0" borderId="0" applyFont="0" applyFill="0" applyBorder="0" applyAlignment="0" applyProtection="0">
      <alignment horizontal="left"/>
    </xf>
    <xf numFmtId="199" fontId="12" fillId="0" borderId="0">
      <alignment horizontal="right"/>
    </xf>
    <xf numFmtId="41" fontId="39" fillId="53" borderId="0" applyBorder="0"/>
    <xf numFmtId="256" fontId="12" fillId="0" borderId="0">
      <alignment horizontal="right"/>
    </xf>
    <xf numFmtId="9" fontId="12" fillId="0" borderId="0" applyNumberFormat="0" applyFill="0" applyBorder="0" applyAlignment="0" applyProtection="0"/>
    <xf numFmtId="258" fontId="121" fillId="0" borderId="0" applyFont="0" applyFill="0" applyBorder="0" applyAlignment="0" applyProtection="0"/>
    <xf numFmtId="259" fontId="121" fillId="0" borderId="0" applyFont="0" applyFill="0" applyBorder="0" applyAlignment="0" applyProtection="0"/>
    <xf numFmtId="256" fontId="39" fillId="0" borderId="0"/>
    <xf numFmtId="256" fontId="39" fillId="0" borderId="0"/>
    <xf numFmtId="5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260" fontId="122" fillId="0" borderId="0" applyFont="0" applyFill="0" applyBorder="0" applyAlignment="0" applyProtection="0"/>
    <xf numFmtId="261" fontId="105" fillId="0" borderId="53" applyNumberFormat="0" applyFont="0" applyFill="0" applyAlignment="0" applyProtection="0"/>
    <xf numFmtId="1" fontId="64" fillId="0" borderId="0"/>
    <xf numFmtId="0" fontId="12" fillId="1" borderId="0" applyNumberFormat="0" applyBorder="0" applyAlignment="0" applyProtection="0"/>
    <xf numFmtId="0" fontId="12" fillId="0" borderId="0" applyNumberFormat="0" applyFont="0" applyAlignment="0"/>
    <xf numFmtId="0" fontId="110" fillId="0" borderId="0" applyNumberFormat="0" applyFill="0" applyBorder="0" applyAlignment="0" applyProtection="0"/>
    <xf numFmtId="0" fontId="123" fillId="0" borderId="0" applyNumberFormat="0" applyAlignment="0">
      <alignment horizontal="left"/>
    </xf>
    <xf numFmtId="262" fontId="124" fillId="0" borderId="0"/>
    <xf numFmtId="178" fontId="12" fillId="0" borderId="0" applyFont="0" applyFill="0" applyBorder="0" applyAlignment="0" applyProtection="0"/>
    <xf numFmtId="263" fontId="66" fillId="0" borderId="0" applyFont="0" applyFill="0" applyBorder="0" applyAlignment="0" applyProtection="0"/>
    <xf numFmtId="264" fontId="37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0" fontId="61" fillId="0" borderId="0">
      <alignment horizontal="right" vertical="top"/>
    </xf>
    <xf numFmtId="211" fontId="39" fillId="0" borderId="0">
      <alignment horizontal="right" vertical="top"/>
    </xf>
    <xf numFmtId="211" fontId="39" fillId="0" borderId="0">
      <alignment horizontal="right" vertical="top"/>
    </xf>
    <xf numFmtId="265" fontId="39" fillId="0" borderId="0" applyFill="0" applyBorder="0">
      <alignment horizontal="right" vertical="top"/>
    </xf>
    <xf numFmtId="199" fontId="39" fillId="0" borderId="0" applyFill="0" applyBorder="0">
      <alignment horizontal="right" vertical="top"/>
    </xf>
    <xf numFmtId="255" fontId="39" fillId="0" borderId="0" applyFill="0" applyBorder="0">
      <alignment horizontal="right" vertical="top"/>
    </xf>
    <xf numFmtId="266" fontId="61" fillId="0" borderId="0" applyFill="0" applyBorder="0">
      <alignment horizontal="right" vertical="top"/>
    </xf>
    <xf numFmtId="0" fontId="129" fillId="0" borderId="0">
      <alignment horizontal="center" wrapText="1"/>
    </xf>
    <xf numFmtId="182" fontId="61" fillId="0" borderId="0" applyFill="0" applyBorder="0">
      <alignment vertical="top"/>
    </xf>
    <xf numFmtId="182" fontId="61" fillId="0" borderId="0" applyFill="0" applyBorder="0" applyProtection="0">
      <alignment vertical="top"/>
    </xf>
    <xf numFmtId="182" fontId="61" fillId="0" borderId="0">
      <alignment vertical="top"/>
    </xf>
    <xf numFmtId="200" fontId="61" fillId="0" borderId="0" applyFill="0" applyBorder="0" applyAlignment="0" applyProtection="0">
      <alignment horizontal="right" vertical="top"/>
    </xf>
    <xf numFmtId="182" fontId="61" fillId="0" borderId="0"/>
    <xf numFmtId="0" fontId="54" fillId="0" borderId="0" applyFill="0" applyBorder="0">
      <alignment horizontal="left" vertical="top"/>
    </xf>
    <xf numFmtId="267" fontId="115" fillId="71" borderId="43">
      <alignment horizontal="left"/>
    </xf>
    <xf numFmtId="268" fontId="12" fillId="0" borderId="0"/>
    <xf numFmtId="2" fontId="12" fillId="0" borderId="0" applyFont="0" applyFill="0" applyBorder="0" applyAlignment="0" applyProtection="0"/>
    <xf numFmtId="269" fontId="16" fillId="72" borderId="0" applyFont="0" applyFill="0" applyBorder="0" applyAlignment="0"/>
    <xf numFmtId="196" fontId="130" fillId="0" borderId="0" applyNumberFormat="0" applyFill="0" applyBorder="0" applyAlignment="0" applyProtection="0"/>
    <xf numFmtId="0" fontId="131" fillId="0" borderId="0" applyFill="0" applyBorder="0" applyProtection="0">
      <alignment horizontal="left"/>
    </xf>
    <xf numFmtId="0" fontId="132" fillId="0" borderId="0" applyNumberFormat="0" applyFill="0" applyBorder="0" applyAlignment="0" applyProtection="0"/>
    <xf numFmtId="270" fontId="61" fillId="0" borderId="0">
      <alignment horizontal="right"/>
    </xf>
    <xf numFmtId="271" fontId="133" fillId="0" borderId="0"/>
    <xf numFmtId="272" fontId="133" fillId="0" borderId="0"/>
    <xf numFmtId="273" fontId="133" fillId="0" borderId="0"/>
    <xf numFmtId="0" fontId="134" fillId="0" borderId="14" applyProtection="0">
      <alignment horizontal="center"/>
    </xf>
    <xf numFmtId="0" fontId="135" fillId="0" borderId="0"/>
    <xf numFmtId="0" fontId="136" fillId="0" borderId="0"/>
    <xf numFmtId="178" fontId="4" fillId="73" borderId="0" applyNumberFormat="0" applyBorder="0" applyAlignment="0" applyProtection="0"/>
    <xf numFmtId="0" fontId="137" fillId="37" borderId="0" applyNumberFormat="0" applyBorder="0" applyAlignment="0" applyProtection="0"/>
    <xf numFmtId="0" fontId="138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7" fillId="37" borderId="0" applyNumberFormat="0" applyBorder="0" applyAlignment="0" applyProtection="0"/>
    <xf numFmtId="0" fontId="139" fillId="2" borderId="0" applyNumberFormat="0" applyBorder="0" applyAlignment="0" applyProtection="0"/>
    <xf numFmtId="0" fontId="137" fillId="37" borderId="0" applyNumberFormat="0" applyBorder="0" applyAlignment="0" applyProtection="0"/>
    <xf numFmtId="0" fontId="138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194" fontId="137" fillId="37" borderId="0" applyNumberFormat="0" applyBorder="0" applyAlignment="0" applyProtection="0"/>
    <xf numFmtId="0" fontId="140" fillId="2" borderId="0" applyNumberFormat="0" applyBorder="0" applyAlignment="0" applyProtection="0"/>
    <xf numFmtId="178" fontId="4" fillId="73" borderId="0" applyNumberFormat="0" applyBorder="0" applyAlignment="0" applyProtection="0"/>
    <xf numFmtId="0" fontId="138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9" fillId="2" borderId="0" applyNumberFormat="0" applyBorder="0" applyAlignment="0" applyProtection="0"/>
    <xf numFmtId="0" fontId="138" fillId="2" borderId="0" applyNumberFormat="0" applyBorder="0" applyAlignment="0" applyProtection="0"/>
    <xf numFmtId="0" fontId="137" fillId="37" borderId="0" applyNumberFormat="0" applyBorder="0" applyAlignment="0" applyProtection="0"/>
    <xf numFmtId="0" fontId="139" fillId="2" borderId="0" applyNumberFormat="0" applyBorder="0" applyAlignment="0" applyProtection="0"/>
    <xf numFmtId="178" fontId="4" fillId="73" borderId="0" applyNumberFormat="0" applyBorder="0" applyAlignment="0" applyProtection="0"/>
    <xf numFmtId="0" fontId="141" fillId="2" borderId="0" applyNumberFormat="0" applyBorder="0" applyAlignment="0" applyProtection="0"/>
    <xf numFmtId="0" fontId="139" fillId="2" borderId="0" applyNumberFormat="0" applyBorder="0" applyAlignment="0" applyProtection="0"/>
    <xf numFmtId="0" fontId="139" fillId="2" borderId="0" applyNumberFormat="0" applyBorder="0" applyAlignment="0" applyProtection="0"/>
    <xf numFmtId="4" fontId="64" fillId="74" borderId="52"/>
    <xf numFmtId="0" fontId="38" fillId="0" borderId="0" applyNumberFormat="0" applyFill="0" applyBorder="0" applyProtection="0">
      <alignment wrapText="1"/>
    </xf>
    <xf numFmtId="0" fontId="38" fillId="0" borderId="0" applyNumberFormat="0" applyFill="0" applyBorder="0" applyProtection="0">
      <alignment wrapText="1"/>
    </xf>
    <xf numFmtId="0" fontId="142" fillId="0" borderId="0" applyNumberFormat="0" applyFont="0" applyFill="0" applyBorder="0" applyAlignment="0" applyProtection="0"/>
    <xf numFmtId="38" fontId="55" fillId="50" borderId="0" applyNumberFormat="0" applyBorder="0" applyAlignment="0" applyProtection="0"/>
    <xf numFmtId="43" fontId="41" fillId="0" borderId="54"/>
    <xf numFmtId="274" fontId="105" fillId="0" borderId="0" applyFont="0" applyFill="0" applyBorder="0" applyAlignment="0" applyProtection="0">
      <alignment horizontal="right"/>
    </xf>
    <xf numFmtId="179" fontId="143" fillId="34" borderId="33"/>
    <xf numFmtId="262" fontId="144" fillId="75" borderId="55">
      <alignment horizontal="centerContinuous"/>
    </xf>
    <xf numFmtId="0" fontId="80" fillId="0" borderId="0" applyAlignment="0" applyProtection="0"/>
    <xf numFmtId="0" fontId="145" fillId="0" borderId="0" applyAlignment="0" applyProtection="0"/>
    <xf numFmtId="0" fontId="146" fillId="0" borderId="0" applyAlignment="0" applyProtection="0"/>
    <xf numFmtId="262" fontId="144" fillId="75" borderId="55">
      <alignment horizontal="centerContinuous"/>
    </xf>
    <xf numFmtId="0" fontId="147" fillId="0" borderId="0" applyProtection="0">
      <alignment horizontal="right"/>
    </xf>
    <xf numFmtId="37" fontId="148" fillId="50" borderId="56" applyFill="0">
      <alignment vertical="center"/>
    </xf>
    <xf numFmtId="0" fontId="38" fillId="0" borderId="56" applyNumberFormat="0" applyAlignment="0" applyProtection="0">
      <alignment horizontal="left" vertical="center"/>
    </xf>
    <xf numFmtId="0" fontId="38" fillId="0" borderId="57">
      <alignment horizontal="left" vertical="center"/>
    </xf>
    <xf numFmtId="0" fontId="148" fillId="0" borderId="18" applyNumberFormat="0" applyFill="0">
      <alignment horizontal="centerContinuous" vertical="top"/>
    </xf>
    <xf numFmtId="14" fontId="68" fillId="76" borderId="18">
      <alignment horizontal="center" vertical="center" wrapText="1"/>
    </xf>
    <xf numFmtId="0" fontId="149" fillId="0" borderId="58" applyNumberFormat="0" applyFill="0" applyAlignment="0" applyProtection="0"/>
    <xf numFmtId="0" fontId="149" fillId="0" borderId="58" applyNumberFormat="0" applyFill="0" applyAlignment="0" applyProtection="0"/>
    <xf numFmtId="194" fontId="149" fillId="0" borderId="58" applyNumberFormat="0" applyFill="0" applyAlignment="0" applyProtection="0"/>
    <xf numFmtId="0" fontId="150" fillId="0" borderId="1" applyNumberFormat="0" applyFill="0" applyAlignment="0" applyProtection="0"/>
    <xf numFmtId="0" fontId="149" fillId="0" borderId="58" applyNumberFormat="0" applyFill="0" applyAlignment="0" applyProtection="0"/>
    <xf numFmtId="0" fontId="151" fillId="0" borderId="1" applyNumberFormat="0" applyFill="0" applyAlignment="0" applyProtection="0"/>
    <xf numFmtId="0" fontId="152" fillId="0" borderId="1" applyNumberFormat="0" applyFill="0" applyAlignment="0" applyProtection="0"/>
    <xf numFmtId="0" fontId="151" fillId="0" borderId="1" applyNumberFormat="0" applyFill="0" applyAlignment="0" applyProtection="0"/>
    <xf numFmtId="0" fontId="149" fillId="0" borderId="58" applyNumberFormat="0" applyFill="0" applyAlignment="0" applyProtection="0"/>
    <xf numFmtId="0" fontId="152" fillId="0" borderId="1" applyNumberFormat="0" applyFill="0" applyAlignment="0" applyProtection="0"/>
    <xf numFmtId="0" fontId="153" fillId="0" borderId="59" applyNumberFormat="0" applyFill="0" applyAlignment="0" applyProtection="0"/>
    <xf numFmtId="0" fontId="153" fillId="0" borderId="59" applyNumberFormat="0" applyFill="0" applyAlignment="0" applyProtection="0"/>
    <xf numFmtId="194" fontId="153" fillId="0" borderId="59" applyNumberFormat="0" applyFill="0" applyAlignment="0" applyProtection="0"/>
    <xf numFmtId="0" fontId="154" fillId="0" borderId="2" applyNumberFormat="0" applyFill="0" applyAlignment="0" applyProtection="0"/>
    <xf numFmtId="0" fontId="153" fillId="0" borderId="59" applyNumberFormat="0" applyFill="0" applyAlignment="0" applyProtection="0"/>
    <xf numFmtId="0" fontId="155" fillId="0" borderId="2" applyNumberFormat="0" applyFill="0" applyAlignment="0" applyProtection="0"/>
    <xf numFmtId="0" fontId="156" fillId="0" borderId="2" applyNumberFormat="0" applyFill="0" applyAlignment="0" applyProtection="0"/>
    <xf numFmtId="0" fontId="155" fillId="0" borderId="2" applyNumberFormat="0" applyFill="0" applyAlignment="0" applyProtection="0"/>
    <xf numFmtId="0" fontId="153" fillId="0" borderId="59" applyNumberFormat="0" applyFill="0" applyAlignment="0" applyProtection="0"/>
    <xf numFmtId="0" fontId="156" fillId="0" borderId="2" applyNumberFormat="0" applyFill="0" applyAlignment="0" applyProtection="0"/>
    <xf numFmtId="0" fontId="157" fillId="0" borderId="60" applyNumberFormat="0" applyFill="0" applyAlignment="0" applyProtection="0"/>
    <xf numFmtId="0" fontId="157" fillId="0" borderId="60" applyNumberFormat="0" applyFill="0" applyAlignment="0" applyProtection="0"/>
    <xf numFmtId="194" fontId="157" fillId="0" borderId="60" applyNumberFormat="0" applyFill="0" applyAlignment="0" applyProtection="0"/>
    <xf numFmtId="0" fontId="158" fillId="0" borderId="3" applyNumberFormat="0" applyFill="0" applyAlignment="0" applyProtection="0"/>
    <xf numFmtId="0" fontId="157" fillId="0" borderId="60" applyNumberFormat="0" applyFill="0" applyAlignment="0" applyProtection="0"/>
    <xf numFmtId="0" fontId="159" fillId="0" borderId="3" applyNumberFormat="0" applyFill="0" applyAlignment="0" applyProtection="0"/>
    <xf numFmtId="0" fontId="160" fillId="0" borderId="3" applyNumberFormat="0" applyFill="0" applyAlignment="0" applyProtection="0"/>
    <xf numFmtId="0" fontId="159" fillId="0" borderId="3" applyNumberFormat="0" applyFill="0" applyAlignment="0" applyProtection="0"/>
    <xf numFmtId="0" fontId="157" fillId="0" borderId="60" applyNumberFormat="0" applyFill="0" applyAlignment="0" applyProtection="0"/>
    <xf numFmtId="0" fontId="160" fillId="0" borderId="3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94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89" fillId="0" borderId="0" applyFill="0" applyAlignment="0" applyProtection="0">
      <protection locked="0"/>
    </xf>
    <xf numFmtId="0" fontId="89" fillId="0" borderId="14" applyFill="0" applyAlignment="0" applyProtection="0">
      <protection locked="0"/>
    </xf>
    <xf numFmtId="196" fontId="161" fillId="0" borderId="0" applyNumberFormat="0" applyFill="0" applyBorder="0" applyAlignment="0" applyProtection="0"/>
    <xf numFmtId="196" fontId="162" fillId="0" borderId="0" applyNumberFormat="0" applyFill="0" applyBorder="0" applyAlignment="0" applyProtection="0"/>
    <xf numFmtId="0" fontId="163" fillId="0" borderId="57" applyNumberFormat="0" applyFill="0" applyProtection="0">
      <alignment horizontal="center" vertical="center" wrapText="1"/>
    </xf>
    <xf numFmtId="0" fontId="164" fillId="0" borderId="0">
      <alignment horizontal="center"/>
    </xf>
    <xf numFmtId="0" fontId="12" fillId="77" borderId="0" applyNumberFormat="0" applyBorder="0" applyAlignment="0" applyProtection="0"/>
    <xf numFmtId="194" fontId="165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/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94" fontId="168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194" fontId="168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5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194" fontId="165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10" fontId="55" fillId="72" borderId="61" applyNumberFormat="0" applyBorder="0" applyAlignment="0" applyProtection="0"/>
    <xf numFmtId="0" fontId="175" fillId="0" borderId="0" applyNumberFormat="0" applyFill="0" applyBorder="0" applyAlignment="0" applyProtection="0"/>
    <xf numFmtId="0" fontId="6" fillId="40" borderId="4" applyNumberFormat="0" applyAlignment="0" applyProtection="0"/>
    <xf numFmtId="0" fontId="175" fillId="0" borderId="0" applyNumberFormat="0" applyFill="0" applyBorder="0" applyAlignment="0" applyProtection="0"/>
    <xf numFmtId="194" fontId="175" fillId="0" borderId="0" applyNumberFormat="0" applyFill="0" applyBorder="0" applyAlignment="0" applyProtection="0"/>
    <xf numFmtId="0" fontId="176" fillId="5" borderId="4" applyNumberFormat="0" applyAlignment="0" applyProtection="0"/>
    <xf numFmtId="0" fontId="175" fillId="0" borderId="0" applyNumberFormat="0" applyFill="0" applyBorder="0" applyAlignment="0" applyProtection="0"/>
    <xf numFmtId="0" fontId="177" fillId="5" borderId="4" applyNumberFormat="0" applyAlignment="0" applyProtection="0"/>
    <xf numFmtId="0" fontId="178" fillId="5" borderId="4" applyNumberFormat="0" applyAlignment="0" applyProtection="0"/>
    <xf numFmtId="0" fontId="177" fillId="5" borderId="4" applyNumberFormat="0" applyAlignment="0" applyProtection="0"/>
    <xf numFmtId="0" fontId="175" fillId="0" borderId="0" applyNumberFormat="0" applyFill="0" applyBorder="0" applyAlignment="0" applyProtection="0"/>
    <xf numFmtId="0" fontId="178" fillId="5" borderId="4" applyNumberFormat="0" applyAlignment="0" applyProtection="0"/>
    <xf numFmtId="0" fontId="175" fillId="0" borderId="0" applyNumberFormat="0" applyFill="0" applyBorder="0" applyAlignment="0" applyProtection="0"/>
    <xf numFmtId="0" fontId="177" fillId="5" borderId="4" applyNumberFormat="0" applyAlignment="0" applyProtection="0"/>
    <xf numFmtId="0" fontId="178" fillId="5" borderId="4" applyNumberFormat="0" applyAlignment="0" applyProtection="0"/>
    <xf numFmtId="0" fontId="177" fillId="5" borderId="4" applyNumberFormat="0" applyAlignment="0" applyProtection="0"/>
    <xf numFmtId="0" fontId="175" fillId="0" borderId="0" applyNumberFormat="0" applyFill="0" applyBorder="0" applyAlignment="0" applyProtection="0"/>
    <xf numFmtId="0" fontId="178" fillId="5" borderId="4" applyNumberFormat="0" applyAlignment="0" applyProtection="0"/>
    <xf numFmtId="0" fontId="175" fillId="0" borderId="0" applyNumberFormat="0" applyFill="0" applyBorder="0" applyAlignment="0" applyProtection="0"/>
    <xf numFmtId="0" fontId="177" fillId="5" borderId="4" applyNumberFormat="0" applyAlignment="0" applyProtection="0"/>
    <xf numFmtId="0" fontId="178" fillId="5" borderId="4" applyNumberFormat="0" applyAlignment="0" applyProtection="0"/>
    <xf numFmtId="0" fontId="177" fillId="5" borderId="4" applyNumberFormat="0" applyAlignment="0" applyProtection="0"/>
    <xf numFmtId="0" fontId="175" fillId="0" borderId="0" applyNumberFormat="0" applyFill="0" applyBorder="0" applyAlignment="0" applyProtection="0"/>
    <xf numFmtId="0" fontId="178" fillId="5" borderId="4" applyNumberFormat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195" fontId="119" fillId="78" borderId="0"/>
    <xf numFmtId="275" fontId="16" fillId="72" borderId="0" applyFont="0" applyBorder="0" applyAlignment="0" applyProtection="0">
      <protection locked="0"/>
    </xf>
    <xf numFmtId="15" fontId="55" fillId="72" borderId="0" applyFont="0" applyBorder="0" applyAlignment="0" applyProtection="0">
      <protection locked="0"/>
    </xf>
    <xf numFmtId="269" fontId="16" fillId="72" borderId="0" applyFont="0" applyBorder="0" applyAlignment="0">
      <protection locked="0"/>
    </xf>
    <xf numFmtId="224" fontId="55" fillId="72" borderId="0">
      <protection locked="0"/>
    </xf>
    <xf numFmtId="180" fontId="16" fillId="72" borderId="0" applyFont="0" applyBorder="0" applyAlignment="0">
      <protection locked="0"/>
    </xf>
    <xf numFmtId="10" fontId="55" fillId="72" borderId="0">
      <protection locked="0"/>
    </xf>
    <xf numFmtId="276" fontId="64" fillId="72" borderId="0" applyFont="0" applyBorder="0" applyAlignment="0">
      <protection locked="0"/>
    </xf>
    <xf numFmtId="224" fontId="179" fillId="72" borderId="0" applyNumberFormat="0" applyBorder="0" applyAlignment="0">
      <protection locked="0"/>
    </xf>
    <xf numFmtId="195" fontId="180" fillId="0" borderId="0" applyFill="0" applyBorder="0" applyAlignment="0" applyProtection="0"/>
    <xf numFmtId="0" fontId="77" fillId="0" borderId="0" applyNumberFormat="0" applyFill="0" applyBorder="0" applyAlignment="0">
      <protection locked="0"/>
    </xf>
    <xf numFmtId="195" fontId="77" fillId="0" borderId="0" applyNumberFormat="0" applyBorder="0" applyAlignment="0" applyProtection="0"/>
    <xf numFmtId="37" fontId="77" fillId="0" borderId="0" applyNumberFormat="0" applyFill="0" applyBorder="0" applyAlignment="0" applyProtection="0"/>
    <xf numFmtId="277" fontId="115" fillId="0" borderId="0" applyFill="0" applyBorder="0">
      <alignment horizontal="right"/>
      <protection locked="0"/>
    </xf>
    <xf numFmtId="0" fontId="37" fillId="79" borderId="62">
      <alignment horizontal="left" vertical="center" wrapText="1"/>
    </xf>
    <xf numFmtId="278" fontId="12" fillId="0" borderId="0" applyFont="0" applyFill="0" applyBorder="0" applyAlignment="0" applyProtection="0"/>
    <xf numFmtId="279" fontId="12" fillId="0" borderId="0" applyFont="0" applyFill="0" applyBorder="0" applyAlignment="0" applyProtection="0"/>
    <xf numFmtId="37" fontId="181" fillId="33" borderId="0" applyNumberFormat="0" applyFill="0" applyBorder="0">
      <alignment vertical="center"/>
    </xf>
    <xf numFmtId="37" fontId="182" fillId="80" borderId="0" applyFill="0">
      <alignment horizontal="left" vertical="center"/>
    </xf>
    <xf numFmtId="199" fontId="12" fillId="0" borderId="0" applyNumberFormat="0" applyFon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43" fontId="41" fillId="0" borderId="22"/>
    <xf numFmtId="0" fontId="168" fillId="0" borderId="0" applyNumberFormat="0" applyFill="0" applyBorder="0" applyAlignment="0" applyProtection="0">
      <alignment vertical="top"/>
      <protection locked="0"/>
    </xf>
    <xf numFmtId="0" fontId="183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6" fillId="81" borderId="0" applyNumberFormat="0" applyFont="0" applyBorder="0" applyProtection="0"/>
    <xf numFmtId="0" fontId="184" fillId="0" borderId="0"/>
    <xf numFmtId="195" fontId="16" fillId="0" borderId="0" applyFont="0" applyFill="0" applyBorder="0" applyAlignment="0" applyProtection="0"/>
    <xf numFmtId="0" fontId="185" fillId="0" borderId="63" applyNumberFormat="0" applyFill="0" applyAlignment="0" applyProtection="0"/>
    <xf numFmtId="0" fontId="185" fillId="0" borderId="63" applyNumberFormat="0" applyFill="0" applyAlignment="0" applyProtection="0"/>
    <xf numFmtId="194" fontId="185" fillId="0" borderId="63" applyNumberFormat="0" applyFill="0" applyAlignment="0" applyProtection="0"/>
    <xf numFmtId="0" fontId="186" fillId="0" borderId="6" applyNumberFormat="0" applyFill="0" applyAlignment="0" applyProtection="0"/>
    <xf numFmtId="0" fontId="185" fillId="0" borderId="63" applyNumberFormat="0" applyFill="0" applyAlignment="0" applyProtection="0"/>
    <xf numFmtId="0" fontId="187" fillId="0" borderId="6" applyNumberFormat="0" applyFill="0" applyAlignment="0" applyProtection="0"/>
    <xf numFmtId="0" fontId="188" fillId="0" borderId="6" applyNumberFormat="0" applyFill="0" applyAlignment="0" applyProtection="0"/>
    <xf numFmtId="0" fontId="187" fillId="0" borderId="6" applyNumberFormat="0" applyFill="0" applyAlignment="0" applyProtection="0"/>
    <xf numFmtId="0" fontId="185" fillId="0" borderId="63" applyNumberFormat="0" applyFill="0" applyAlignment="0" applyProtection="0"/>
    <xf numFmtId="0" fontId="188" fillId="0" borderId="6" applyNumberFormat="0" applyFill="0" applyAlignment="0" applyProtection="0"/>
    <xf numFmtId="195" fontId="189" fillId="82" borderId="0"/>
    <xf numFmtId="0" fontId="190" fillId="0" borderId="40">
      <alignment horizontal="left"/>
      <protection locked="0"/>
    </xf>
    <xf numFmtId="1" fontId="191" fillId="0" borderId="0"/>
    <xf numFmtId="44" fontId="41" fillId="0" borderId="25"/>
    <xf numFmtId="192" fontId="42" fillId="0" borderId="0">
      <alignment horizontal="center"/>
    </xf>
    <xf numFmtId="195" fontId="77" fillId="0" borderId="0" applyNumberFormat="0" applyFill="0" applyBorder="0" applyAlignment="0" applyProtection="0"/>
    <xf numFmtId="0" fontId="192" fillId="0" borderId="0" applyBorder="0"/>
    <xf numFmtId="280" fontId="31" fillId="0" borderId="0"/>
    <xf numFmtId="281" fontId="12" fillId="0" borderId="0" applyFont="0" applyFill="0" applyBorder="0" applyAlignment="0" applyProtection="0"/>
    <xf numFmtId="282" fontId="12" fillId="0" borderId="0" applyFont="0" applyFill="0" applyBorder="0" applyAlignment="0" applyProtection="0"/>
    <xf numFmtId="283" fontId="99" fillId="0" borderId="0" applyFont="0" applyFill="0" applyBorder="0" applyAlignment="0" applyProtection="0"/>
    <xf numFmtId="284" fontId="12" fillId="0" borderId="0" applyFont="0" applyFill="0" applyBorder="0" applyAlignment="0" applyProtection="0"/>
    <xf numFmtId="195" fontId="68" fillId="0" borderId="57" applyFont="0" applyFill="0" applyBorder="0" applyAlignment="0" applyProtection="0">
      <alignment horizontal="center"/>
    </xf>
    <xf numFmtId="37" fontId="12" fillId="0" borderId="0" applyFont="0" applyFill="0" applyBorder="0" applyAlignment="0" applyProtection="0"/>
    <xf numFmtId="202" fontId="12" fillId="0" borderId="0" applyFont="0" applyFill="0" applyBorder="0" applyAlignment="0" applyProtection="0"/>
    <xf numFmtId="285" fontId="12" fillId="0" borderId="0" applyFont="0" applyFill="0" applyBorder="0" applyAlignment="0" applyProtection="0"/>
    <xf numFmtId="286" fontId="12" fillId="0" borderId="0" applyFont="0" applyFill="0" applyBorder="0" applyAlignment="0" applyProtection="0"/>
    <xf numFmtId="14" fontId="31" fillId="0" borderId="0" applyFont="0" applyFill="0" applyBorder="0" applyAlignment="0" applyProtection="0"/>
    <xf numFmtId="287" fontId="193" fillId="83" borderId="0" applyFill="0" applyBorder="0" applyAlignment="0" applyProtection="0">
      <alignment horizontal="center"/>
      <protection locked="0"/>
    </xf>
    <xf numFmtId="288" fontId="12" fillId="0" borderId="0" applyFont="0" applyFill="0" applyBorder="0" applyAlignment="0" applyProtection="0"/>
    <xf numFmtId="289" fontId="12" fillId="0" borderId="0" applyFont="0" applyFill="0" applyBorder="0" applyAlignment="0" applyProtection="0"/>
    <xf numFmtId="290" fontId="99" fillId="0" borderId="0" applyFont="0" applyFill="0" applyBorder="0" applyAlignment="0" applyProtection="0"/>
    <xf numFmtId="291" fontId="12" fillId="0" borderId="0" applyFont="0" applyFill="0" applyBorder="0" applyAlignment="0" applyProtection="0"/>
    <xf numFmtId="292" fontId="30" fillId="0" borderId="0" applyFont="0" applyFill="0" applyBorder="0" applyAlignment="0" applyProtection="0"/>
    <xf numFmtId="293" fontId="16" fillId="0" borderId="14" applyFont="0" applyFill="0" applyBorder="0" applyProtection="0"/>
    <xf numFmtId="293" fontId="16" fillId="0" borderId="14" applyFont="0" applyFill="0" applyBorder="0" applyProtection="0"/>
    <xf numFmtId="294" fontId="16" fillId="0" borderId="14" applyFont="0" applyFill="0" applyBorder="0" applyAlignment="0" applyProtection="0"/>
    <xf numFmtId="294" fontId="16" fillId="0" borderId="14" applyFont="0" applyFill="0" applyBorder="0" applyAlignment="0" applyProtection="0"/>
    <xf numFmtId="295" fontId="105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/>
    <xf numFmtId="293" fontId="16" fillId="0" borderId="0" applyFont="0" applyFill="0" applyBorder="0" applyAlignment="0" applyProtection="0"/>
    <xf numFmtId="0" fontId="38" fillId="0" borderId="0" applyFont="0" applyFill="0" applyBorder="0" applyAlignment="0" applyProtection="0"/>
    <xf numFmtId="294" fontId="16" fillId="0" borderId="0" applyFont="0" applyFill="0" applyBorder="0" applyAlignment="0" applyProtection="0"/>
    <xf numFmtId="262" fontId="42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6" fillId="0" borderId="0" applyFont="0" applyFill="0" applyBorder="0" applyAlignment="0" applyProtection="0"/>
    <xf numFmtId="0" fontId="109" fillId="0" borderId="0" applyFont="0" applyFill="0" applyBorder="0" applyAlignment="0" applyProtection="0">
      <alignment horizontal="right"/>
    </xf>
    <xf numFmtId="237" fontId="12" fillId="0" borderId="0" applyFont="0" applyFill="0" applyBorder="0" applyAlignment="0" applyProtection="0"/>
    <xf numFmtId="40" fontId="194" fillId="0" borderId="0">
      <alignment horizontal="center"/>
    </xf>
    <xf numFmtId="0" fontId="195" fillId="0" borderId="0"/>
    <xf numFmtId="0" fontId="196" fillId="4" borderId="0" applyNumberFormat="0" applyBorder="0" applyAlignment="0" applyProtection="0"/>
    <xf numFmtId="0" fontId="197" fillId="84" borderId="0" applyNumberFormat="0" applyBorder="0" applyAlignment="0" applyProtection="0"/>
    <xf numFmtId="194" fontId="197" fillId="84" borderId="0" applyNumberFormat="0" applyBorder="0" applyAlignment="0" applyProtection="0"/>
    <xf numFmtId="0" fontId="198" fillId="4" borderId="0" applyNumberFormat="0" applyBorder="0" applyAlignment="0" applyProtection="0"/>
    <xf numFmtId="0" fontId="197" fillId="84" borderId="0" applyNumberFormat="0" applyBorder="0" applyAlignment="0" applyProtection="0"/>
    <xf numFmtId="0" fontId="199" fillId="4" borderId="0" applyNumberFormat="0" applyBorder="0" applyAlignment="0" applyProtection="0"/>
    <xf numFmtId="0" fontId="200" fillId="4" borderId="0" applyNumberFormat="0" applyBorder="0" applyAlignment="0" applyProtection="0"/>
    <xf numFmtId="0" fontId="199" fillId="4" borderId="0" applyNumberFormat="0" applyBorder="0" applyAlignment="0" applyProtection="0"/>
    <xf numFmtId="0" fontId="197" fillId="84" borderId="0" applyNumberFormat="0" applyBorder="0" applyAlignment="0" applyProtection="0"/>
    <xf numFmtId="0" fontId="200" fillId="4" borderId="0" applyNumberFormat="0" applyBorder="0" applyAlignment="0" applyProtection="0"/>
    <xf numFmtId="0" fontId="201" fillId="0" borderId="0"/>
    <xf numFmtId="0" fontId="114" fillId="0" borderId="0" applyNumberFormat="0" applyFill="0" applyAlignment="0" applyProtection="0"/>
    <xf numFmtId="37" fontId="202" fillId="0" borderId="0"/>
    <xf numFmtId="0" fontId="203" fillId="50" borderId="0">
      <alignment horizontal="left" wrapText="1" indent="1"/>
    </xf>
    <xf numFmtId="0" fontId="119" fillId="0" borderId="0"/>
    <xf numFmtId="297" fontId="16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38" fontId="55" fillId="0" borderId="0" applyFont="0" applyFill="0" applyBorder="0" applyAlignment="0"/>
    <xf numFmtId="195" fontId="12" fillId="0" borderId="0" applyFont="0" applyFill="0" applyBorder="0" applyAlignment="0"/>
    <xf numFmtId="39" fontId="55" fillId="0" borderId="0" applyFont="0" applyFill="0" applyBorder="0" applyAlignment="0"/>
    <xf numFmtId="298" fontId="55" fillId="0" borderId="0" applyFont="0" applyFill="0" applyBorder="0" applyAlignment="0"/>
    <xf numFmtId="0" fontId="12" fillId="0" borderId="0"/>
    <xf numFmtId="0" fontId="12" fillId="0" borderId="0"/>
    <xf numFmtId="0" fontId="46" fillId="0" borderId="0"/>
    <xf numFmtId="0" fontId="204" fillId="0" borderId="0"/>
    <xf numFmtId="0" fontId="12" fillId="0" borderId="0"/>
    <xf numFmtId="0" fontId="46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46" fillId="0" borderId="0"/>
    <xf numFmtId="0" fontId="2" fillId="0" borderId="0"/>
    <xf numFmtId="0" fontId="12" fillId="0" borderId="0"/>
    <xf numFmtId="0" fontId="2" fillId="0" borderId="0"/>
    <xf numFmtId="0" fontId="204" fillId="0" borderId="0"/>
    <xf numFmtId="0" fontId="46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8" fillId="0" borderId="0">
      <alignment vertical="top"/>
    </xf>
    <xf numFmtId="0" fontId="2" fillId="0" borderId="0"/>
    <xf numFmtId="0" fontId="1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204" fillId="0" borderId="0"/>
    <xf numFmtId="0" fontId="46" fillId="0" borderId="0"/>
    <xf numFmtId="0" fontId="12" fillId="0" borderId="0"/>
    <xf numFmtId="0" fontId="204" fillId="0" borderId="0"/>
    <xf numFmtId="0" fontId="46" fillId="0" borderId="0"/>
    <xf numFmtId="0" fontId="2" fillId="0" borderId="0"/>
    <xf numFmtId="0" fontId="12" fillId="0" borderId="0"/>
    <xf numFmtId="178" fontId="2" fillId="0" borderId="0"/>
    <xf numFmtId="0" fontId="48" fillId="0" borderId="0"/>
    <xf numFmtId="178" fontId="2" fillId="0" borderId="0"/>
    <xf numFmtId="178" fontId="2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178" fontId="2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2" fillId="0" borderId="0"/>
    <xf numFmtId="0" fontId="2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12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178" fontId="2" fillId="0" borderId="0"/>
    <xf numFmtId="0" fontId="2" fillId="0" borderId="0"/>
    <xf numFmtId="178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178" fontId="2" fillId="0" borderId="0"/>
    <xf numFmtId="178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0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178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45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38" fillId="0" borderId="0">
      <alignment vertical="top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12" fillId="0" borderId="0"/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12" fillId="0" borderId="0"/>
    <xf numFmtId="0" fontId="38" fillId="0" borderId="0">
      <alignment vertical="top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2" fillId="0" borderId="0"/>
    <xf numFmtId="0" fontId="48" fillId="0" borderId="0"/>
    <xf numFmtId="0" fontId="12" fillId="0" borderId="0"/>
    <xf numFmtId="0" fontId="47" fillId="0" borderId="0"/>
    <xf numFmtId="0" fontId="12" fillId="0" borderId="0"/>
    <xf numFmtId="0" fontId="2" fillId="0" borderId="0"/>
    <xf numFmtId="0" fontId="48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45" fillId="0" borderId="0"/>
    <xf numFmtId="0" fontId="46" fillId="0" borderId="0"/>
    <xf numFmtId="0" fontId="45" fillId="0" borderId="0"/>
    <xf numFmtId="0" fontId="2" fillId="0" borderId="0"/>
    <xf numFmtId="0" fontId="46" fillId="0" borderId="0"/>
    <xf numFmtId="0" fontId="2" fillId="0" borderId="0"/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45" fillId="0" borderId="0">
      <alignment vertical="center"/>
    </xf>
    <xf numFmtId="0" fontId="12" fillId="0" borderId="0"/>
    <xf numFmtId="0" fontId="12" fillId="0" borderId="0"/>
    <xf numFmtId="0" fontId="2" fillId="0" borderId="0"/>
    <xf numFmtId="0" fontId="46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178" fontId="12" fillId="0" borderId="0"/>
    <xf numFmtId="0" fontId="12" fillId="0" borderId="0"/>
    <xf numFmtId="178" fontId="38" fillId="0" borderId="0">
      <alignment vertical="top"/>
    </xf>
    <xf numFmtId="299" fontId="99" fillId="0" borderId="0"/>
    <xf numFmtId="0" fontId="12" fillId="0" borderId="0"/>
    <xf numFmtId="299" fontId="99" fillId="0" borderId="0"/>
    <xf numFmtId="0" fontId="48" fillId="0" borderId="0">
      <alignment vertical="center"/>
    </xf>
    <xf numFmtId="0" fontId="12" fillId="0" borderId="0"/>
    <xf numFmtId="0" fontId="206" fillId="0" borderId="0"/>
    <xf numFmtId="194" fontId="12" fillId="0" borderId="0"/>
    <xf numFmtId="0" fontId="12" fillId="0" borderId="0"/>
    <xf numFmtId="178" fontId="12" fillId="0" borderId="0"/>
    <xf numFmtId="300" fontId="99" fillId="0" borderId="0"/>
    <xf numFmtId="0" fontId="12" fillId="0" borderId="0"/>
    <xf numFmtId="0" fontId="12" fillId="0" borderId="0"/>
    <xf numFmtId="194" fontId="12" fillId="0" borderId="0"/>
    <xf numFmtId="300" fontId="99" fillId="0" borderId="0"/>
    <xf numFmtId="178" fontId="12" fillId="0" borderId="0" applyFill="0"/>
    <xf numFmtId="0" fontId="48" fillId="0" borderId="0">
      <alignment vertical="center"/>
    </xf>
    <xf numFmtId="0" fontId="12" fillId="0" borderId="0"/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2" fillId="0" borderId="0"/>
    <xf numFmtId="0" fontId="2" fillId="0" borderId="0"/>
    <xf numFmtId="0" fontId="12" fillId="0" borderId="0"/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301" fontId="26" fillId="0" borderId="0"/>
    <xf numFmtId="301" fontId="26" fillId="0" borderId="0"/>
    <xf numFmtId="0" fontId="12" fillId="0" borderId="0"/>
    <xf numFmtId="178" fontId="12" fillId="0" borderId="0"/>
    <xf numFmtId="0" fontId="12" fillId="0" borderId="0"/>
    <xf numFmtId="0" fontId="47" fillId="0" borderId="0">
      <alignment vertical="center"/>
    </xf>
    <xf numFmtId="0" fontId="12" fillId="0" borderId="0"/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12" fillId="0" borderId="0"/>
    <xf numFmtId="0" fontId="48" fillId="0" borderId="0">
      <alignment vertical="center"/>
    </xf>
    <xf numFmtId="178" fontId="2" fillId="0" borderId="0"/>
    <xf numFmtId="178" fontId="2" fillId="0" borderId="0"/>
    <xf numFmtId="178" fontId="2" fillId="0" borderId="0"/>
    <xf numFmtId="0" fontId="12" fillId="0" borderId="0"/>
    <xf numFmtId="0" fontId="48" fillId="0" borderId="0">
      <alignment vertical="center"/>
    </xf>
    <xf numFmtId="178" fontId="2" fillId="0" borderId="0"/>
    <xf numFmtId="0" fontId="48" fillId="0" borderId="0">
      <alignment vertical="center"/>
    </xf>
    <xf numFmtId="0" fontId="47" fillId="0" borderId="0">
      <alignment vertical="center"/>
    </xf>
    <xf numFmtId="0" fontId="12" fillId="0" borderId="0"/>
    <xf numFmtId="0" fontId="48" fillId="0" borderId="0">
      <alignment vertical="center"/>
    </xf>
    <xf numFmtId="178" fontId="12" fillId="0" borderId="0"/>
    <xf numFmtId="0" fontId="12" fillId="0" borderId="0"/>
    <xf numFmtId="0" fontId="47" fillId="0" borderId="0"/>
    <xf numFmtId="0" fontId="12" fillId="0" borderId="0"/>
    <xf numFmtId="0" fontId="48" fillId="0" borderId="0"/>
    <xf numFmtId="0" fontId="26" fillId="0" borderId="0"/>
    <xf numFmtId="0" fontId="12" fillId="0" borderId="0"/>
    <xf numFmtId="194" fontId="12" fillId="0" borderId="0"/>
    <xf numFmtId="0" fontId="12" fillId="0" borderId="0"/>
    <xf numFmtId="0" fontId="12" fillId="0" borderId="0"/>
    <xf numFmtId="0" fontId="12" fillId="0" borderId="0"/>
    <xf numFmtId="178" fontId="38" fillId="0" borderId="0">
      <alignment vertical="top"/>
    </xf>
    <xf numFmtId="0" fontId="12" fillId="0" borderId="0"/>
    <xf numFmtId="0" fontId="38" fillId="0" borderId="0">
      <alignment vertical="top"/>
    </xf>
    <xf numFmtId="0" fontId="45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45" fillId="0" borderId="0"/>
    <xf numFmtId="0" fontId="46" fillId="0" borderId="0"/>
    <xf numFmtId="0" fontId="45" fillId="0" borderId="0"/>
    <xf numFmtId="0" fontId="2" fillId="0" borderId="0"/>
    <xf numFmtId="0" fontId="46" fillId="0" borderId="0"/>
    <xf numFmtId="0" fontId="45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12" fillId="0" borderId="0"/>
    <xf numFmtId="0" fontId="12" fillId="0" borderId="0"/>
    <xf numFmtId="0" fontId="2" fillId="0" borderId="0"/>
    <xf numFmtId="0" fontId="46" fillId="0" borderId="0">
      <alignment vertical="center"/>
    </xf>
    <xf numFmtId="0" fontId="12" fillId="0" borderId="0"/>
    <xf numFmtId="0" fontId="2" fillId="0" borderId="0"/>
    <xf numFmtId="0" fontId="45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2" fillId="0" borderId="0"/>
    <xf numFmtId="0" fontId="46" fillId="0" borderId="0">
      <alignment vertical="center"/>
    </xf>
    <xf numFmtId="0" fontId="45" fillId="0" borderId="0"/>
    <xf numFmtId="0" fontId="45" fillId="0" borderId="0"/>
    <xf numFmtId="0" fontId="46" fillId="0" borderId="0"/>
    <xf numFmtId="0" fontId="46" fillId="0" borderId="0"/>
    <xf numFmtId="0" fontId="45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12" fillId="0" borderId="0"/>
    <xf numFmtId="0" fontId="12" fillId="0" borderId="0"/>
    <xf numFmtId="0" fontId="2" fillId="0" borderId="0"/>
    <xf numFmtId="0" fontId="46" fillId="0" borderId="0">
      <alignment vertical="center"/>
    </xf>
    <xf numFmtId="0" fontId="12" fillId="0" borderId="0"/>
    <xf numFmtId="0" fontId="2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2" fillId="0" borderId="0"/>
    <xf numFmtId="0" fontId="107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108" fillId="0" borderId="0"/>
    <xf numFmtId="0" fontId="12" fillId="0" borderId="0"/>
    <xf numFmtId="0" fontId="12" fillId="0" borderId="0"/>
    <xf numFmtId="0" fontId="2" fillId="0" borderId="0"/>
    <xf numFmtId="0" fontId="107" fillId="0" borderId="0"/>
    <xf numFmtId="0" fontId="12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108" fillId="0" borderId="0"/>
    <xf numFmtId="0" fontId="12" fillId="0" borderId="0"/>
    <xf numFmtId="0" fontId="12" fillId="0" borderId="0"/>
    <xf numFmtId="0" fontId="2" fillId="0" borderId="0"/>
    <xf numFmtId="0" fontId="107" fillId="0" borderId="0"/>
    <xf numFmtId="0" fontId="12" fillId="0" borderId="0"/>
    <xf numFmtId="0" fontId="2" fillId="0" borderId="0"/>
    <xf numFmtId="0" fontId="205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08" fillId="0" borderId="0"/>
    <xf numFmtId="0" fontId="2" fillId="0" borderId="0"/>
    <xf numFmtId="0" fontId="107" fillId="0" borderId="0"/>
    <xf numFmtId="0" fontId="12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6" fillId="0" borderId="0">
      <alignment vertical="center"/>
    </xf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301" fontId="2" fillId="0" borderId="0"/>
    <xf numFmtId="0" fontId="2" fillId="0" borderId="0"/>
    <xf numFmtId="0" fontId="48" fillId="0" borderId="0"/>
    <xf numFmtId="0" fontId="12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301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99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48" fillId="0" borderId="0"/>
    <xf numFmtId="178" fontId="2" fillId="0" borderId="0"/>
    <xf numFmtId="0" fontId="47" fillId="0" borderId="0"/>
    <xf numFmtId="0" fontId="2" fillId="0" borderId="0"/>
    <xf numFmtId="0" fontId="48" fillId="0" borderId="0"/>
    <xf numFmtId="178" fontId="2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" fillId="0" borderId="0"/>
    <xf numFmtId="0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46" fillId="0" borderId="0">
      <alignment vertical="center"/>
    </xf>
    <xf numFmtId="0" fontId="12" fillId="0" borderId="0"/>
    <xf numFmtId="0" fontId="46" fillId="0" borderId="0">
      <alignment vertical="center"/>
    </xf>
    <xf numFmtId="0" fontId="12" fillId="0" borderId="0"/>
    <xf numFmtId="0" fontId="46" fillId="0" borderId="0">
      <alignment vertical="center"/>
    </xf>
    <xf numFmtId="0" fontId="12" fillId="0" borderId="0"/>
    <xf numFmtId="0" fontId="46" fillId="0" borderId="0">
      <alignment vertical="center"/>
    </xf>
    <xf numFmtId="0" fontId="12" fillId="0" borderId="0"/>
    <xf numFmtId="0" fontId="46" fillId="0" borderId="0">
      <alignment vertical="center"/>
    </xf>
    <xf numFmtId="0" fontId="12" fillId="0" borderId="0"/>
    <xf numFmtId="302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194" fontId="2" fillId="0" borderId="0"/>
    <xf numFmtId="0" fontId="12" fillId="0" borderId="0"/>
    <xf numFmtId="0" fontId="2" fillId="0" borderId="0"/>
    <xf numFmtId="0" fontId="12" fillId="0" borderId="0"/>
    <xf numFmtId="0" fontId="48" fillId="0" borderId="0"/>
    <xf numFmtId="0" fontId="26" fillId="0" borderId="0"/>
    <xf numFmtId="0" fontId="26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12" fillId="0" borderId="0"/>
    <xf numFmtId="0" fontId="48" fillId="0" borderId="0">
      <alignment vertical="center"/>
    </xf>
    <xf numFmtId="0" fontId="26" fillId="0" borderId="0"/>
    <xf numFmtId="0" fontId="26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26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178" fontId="2" fillId="0" borderId="0"/>
    <xf numFmtId="178" fontId="2" fillId="0" borderId="0"/>
    <xf numFmtId="178" fontId="2" fillId="0" borderId="0"/>
    <xf numFmtId="178" fontId="2" fillId="0" borderId="0"/>
    <xf numFmtId="0" fontId="48" fillId="0" borderId="0">
      <alignment vertical="center"/>
    </xf>
    <xf numFmtId="0" fontId="48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/>
    <xf numFmtId="0" fontId="2" fillId="0" borderId="0"/>
    <xf numFmtId="0" fontId="26" fillId="0" borderId="0"/>
    <xf numFmtId="0" fontId="26" fillId="0" borderId="0"/>
    <xf numFmtId="0" fontId="46" fillId="0" borderId="0"/>
    <xf numFmtId="0" fontId="46" fillId="0" borderId="0"/>
    <xf numFmtId="0" fontId="26" fillId="0" borderId="0"/>
    <xf numFmtId="0" fontId="46" fillId="0" borderId="0"/>
    <xf numFmtId="0" fontId="2" fillId="0" borderId="0"/>
    <xf numFmtId="0" fontId="204" fillId="0" borderId="0"/>
    <xf numFmtId="0" fontId="46" fillId="0" borderId="0"/>
    <xf numFmtId="0" fontId="17" fillId="0" borderId="0"/>
    <xf numFmtId="0" fontId="12" fillId="0" borderId="0"/>
    <xf numFmtId="0" fontId="26" fillId="0" borderId="0"/>
    <xf numFmtId="0" fontId="204" fillId="0" borderId="0"/>
    <xf numFmtId="0" fontId="204" fillId="0" borderId="0"/>
    <xf numFmtId="0" fontId="46" fillId="0" borderId="0"/>
    <xf numFmtId="0" fontId="46" fillId="0" borderId="0"/>
    <xf numFmtId="0" fontId="204" fillId="0" borderId="0"/>
    <xf numFmtId="0" fontId="46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204" fillId="0" borderId="0"/>
    <xf numFmtId="0" fontId="46" fillId="0" borderId="0"/>
    <xf numFmtId="0" fontId="47" fillId="0" borderId="0"/>
    <xf numFmtId="301" fontId="38" fillId="0" borderId="0"/>
    <xf numFmtId="0" fontId="48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12" fillId="0" borderId="0"/>
    <xf numFmtId="0" fontId="48" fillId="0" borderId="0"/>
    <xf numFmtId="178" fontId="12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7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10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12" fillId="0" borderId="0"/>
    <xf numFmtId="0" fontId="1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13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178" fontId="12" fillId="0" borderId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178" fontId="2" fillId="0" borderId="0"/>
    <xf numFmtId="178" fontId="2" fillId="0" borderId="0"/>
    <xf numFmtId="178" fontId="2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178" fontId="2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2" fillId="0" borderId="0"/>
    <xf numFmtId="0" fontId="48" fillId="0" borderId="0"/>
    <xf numFmtId="0" fontId="12" fillId="0" borderId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12" fillId="0" borderId="0"/>
    <xf numFmtId="0" fontId="13" fillId="0" borderId="0"/>
    <xf numFmtId="0" fontId="47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48" fillId="0" borderId="0">
      <alignment vertical="center"/>
    </xf>
    <xf numFmtId="178" fontId="12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12" fillId="0" borderId="0"/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2" fillId="0" borderId="0"/>
    <xf numFmtId="0" fontId="2" fillId="0" borderId="0"/>
    <xf numFmtId="0" fontId="1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12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13" fillId="0" borderId="0"/>
    <xf numFmtId="0" fontId="47" fillId="0" borderId="0">
      <alignment vertical="center"/>
    </xf>
    <xf numFmtId="0" fontId="2" fillId="0" borderId="0"/>
    <xf numFmtId="0" fontId="2" fillId="0" borderId="0"/>
    <xf numFmtId="0" fontId="12" fillId="0" borderId="0"/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/>
    <xf numFmtId="0" fontId="12" fillId="0" borderId="0"/>
    <xf numFmtId="0" fontId="48" fillId="0" borderId="0"/>
    <xf numFmtId="178" fontId="12" fillId="0" borderId="0"/>
    <xf numFmtId="0" fontId="12" fillId="0" borderId="0"/>
    <xf numFmtId="0" fontId="2" fillId="0" borderId="0"/>
    <xf numFmtId="0" fontId="204" fillId="0" borderId="0">
      <alignment vertical="center"/>
    </xf>
    <xf numFmtId="0" fontId="46" fillId="0" borderId="0">
      <alignment vertical="center"/>
    </xf>
    <xf numFmtId="0" fontId="204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04" fillId="0" borderId="0">
      <alignment vertical="center"/>
    </xf>
    <xf numFmtId="0" fontId="2" fillId="0" borderId="0"/>
    <xf numFmtId="0" fontId="46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204" fillId="0" borderId="0">
      <alignment vertical="center"/>
    </xf>
    <xf numFmtId="0" fontId="46" fillId="0" borderId="0">
      <alignment vertical="center"/>
    </xf>
    <xf numFmtId="0" fontId="47" fillId="0" borderId="0"/>
    <xf numFmtId="0" fontId="2" fillId="0" borderId="0"/>
    <xf numFmtId="0" fontId="48" fillId="0" borderId="0"/>
    <xf numFmtId="0" fontId="12" fillId="0" borderId="0"/>
    <xf numFmtId="0" fontId="204" fillId="0" borderId="0">
      <alignment vertical="center"/>
    </xf>
    <xf numFmtId="0" fontId="46" fillId="0" borderId="0">
      <alignment vertical="center"/>
    </xf>
    <xf numFmtId="0" fontId="204" fillId="0" borderId="0">
      <alignment vertical="center"/>
    </xf>
    <xf numFmtId="0" fontId="2" fillId="0" borderId="0"/>
    <xf numFmtId="0" fontId="46" fillId="0" borderId="0">
      <alignment vertical="center"/>
    </xf>
    <xf numFmtId="0" fontId="2" fillId="0" borderId="0"/>
    <xf numFmtId="0" fontId="204" fillId="0" borderId="0">
      <alignment vertical="center"/>
    </xf>
    <xf numFmtId="0" fontId="2" fillId="0" borderId="0"/>
    <xf numFmtId="0" fontId="46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204" fillId="0" borderId="0">
      <alignment vertical="center"/>
    </xf>
    <xf numFmtId="0" fontId="46" fillId="0" borderId="0">
      <alignment vertical="center"/>
    </xf>
    <xf numFmtId="0" fontId="47" fillId="0" borderId="0"/>
    <xf numFmtId="0" fontId="2" fillId="0" borderId="0"/>
    <xf numFmtId="0" fontId="48" fillId="0" borderId="0"/>
    <xf numFmtId="0" fontId="108" fillId="0" borderId="0">
      <alignment vertical="center"/>
    </xf>
    <xf numFmtId="178" fontId="2" fillId="0" borderId="0"/>
    <xf numFmtId="178" fontId="2" fillId="0" borderId="0"/>
    <xf numFmtId="178" fontId="2" fillId="0" borderId="0"/>
    <xf numFmtId="0" fontId="46" fillId="0" borderId="0">
      <alignment vertical="center"/>
    </xf>
    <xf numFmtId="0" fontId="46" fillId="0" borderId="0">
      <alignment vertical="center"/>
    </xf>
    <xf numFmtId="178" fontId="2" fillId="0" borderId="0"/>
    <xf numFmtId="0" fontId="46" fillId="0" borderId="0">
      <alignment vertical="center"/>
    </xf>
    <xf numFmtId="0" fontId="46" fillId="0" borderId="0">
      <alignment vertical="center"/>
    </xf>
    <xf numFmtId="0" fontId="12" fillId="0" borderId="0"/>
    <xf numFmtId="0" fontId="204" fillId="0" borderId="0">
      <alignment vertical="center"/>
    </xf>
    <xf numFmtId="0" fontId="204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204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48" fillId="0" borderId="0">
      <alignment vertical="center"/>
    </xf>
    <xf numFmtId="0" fontId="48" fillId="0" borderId="0">
      <alignment vertical="center"/>
    </xf>
    <xf numFmtId="0" fontId="47" fillId="0" borderId="0">
      <alignment vertical="center"/>
    </xf>
    <xf numFmtId="0" fontId="2" fillId="0" borderId="0"/>
    <xf numFmtId="0" fontId="2" fillId="0" borderId="0"/>
    <xf numFmtId="0" fontId="2" fillId="0" borderId="0"/>
    <xf numFmtId="0" fontId="12" fillId="0" borderId="0"/>
    <xf numFmtId="178" fontId="12" fillId="0" borderId="0"/>
    <xf numFmtId="0" fontId="12" fillId="0" borderId="0"/>
    <xf numFmtId="0" fontId="204" fillId="0" borderId="0"/>
    <xf numFmtId="0" fontId="2" fillId="0" borderId="0"/>
    <xf numFmtId="0" fontId="46" fillId="0" borderId="0"/>
    <xf numFmtId="0" fontId="12" fillId="0" borderId="0"/>
    <xf numFmtId="0" fontId="204" fillId="0" borderId="0"/>
    <xf numFmtId="0" fontId="2" fillId="0" borderId="0"/>
    <xf numFmtId="0" fontId="46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46" fillId="0" borderId="0"/>
    <xf numFmtId="0" fontId="12" fillId="0" borderId="0"/>
    <xf numFmtId="0" fontId="12" fillId="0" borderId="0"/>
    <xf numFmtId="0" fontId="2" fillId="0" borderId="0"/>
    <xf numFmtId="0" fontId="204" fillId="0" borderId="0"/>
    <xf numFmtId="0" fontId="46" fillId="0" borderId="0"/>
    <xf numFmtId="0" fontId="12" fillId="0" borderId="0"/>
    <xf numFmtId="0" fontId="2" fillId="0" borderId="0"/>
    <xf numFmtId="0" fontId="12" fillId="0" borderId="0"/>
    <xf numFmtId="0" fontId="99" fillId="0" borderId="0"/>
    <xf numFmtId="0" fontId="99" fillId="0" borderId="0"/>
    <xf numFmtId="0" fontId="1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12" fillId="0" borderId="0"/>
    <xf numFmtId="0" fontId="46" fillId="0" borderId="0"/>
    <xf numFmtId="0" fontId="2" fillId="0" borderId="0"/>
    <xf numFmtId="0" fontId="204" fillId="0" borderId="0"/>
    <xf numFmtId="0" fontId="2" fillId="0" borderId="0"/>
    <xf numFmtId="0" fontId="46" fillId="0" borderId="0"/>
    <xf numFmtId="0" fontId="2" fillId="0" borderId="0"/>
    <xf numFmtId="0" fontId="12" fillId="0" borderId="0"/>
    <xf numFmtId="0" fontId="2" fillId="0" borderId="0"/>
    <xf numFmtId="0" fontId="204" fillId="0" borderId="0"/>
    <xf numFmtId="0" fontId="46" fillId="0" borderId="0"/>
    <xf numFmtId="0" fontId="2" fillId="0" borderId="0"/>
    <xf numFmtId="224" fontId="89" fillId="0" borderId="0" applyNumberFormat="0" applyFill="0" applyBorder="0" applyAlignment="0" applyProtection="0"/>
    <xf numFmtId="303" fontId="16" fillId="53" borderId="0" applyFont="0" applyFill="0" applyBorder="0" applyAlignment="0"/>
    <xf numFmtId="304" fontId="208" fillId="33" borderId="0" applyFill="0">
      <alignment horizontal="right" vertical="center"/>
    </xf>
    <xf numFmtId="260" fontId="208" fillId="33" borderId="0" applyFill="0">
      <alignment horizontal="right" vertical="center"/>
    </xf>
    <xf numFmtId="0" fontId="42" fillId="0" borderId="0"/>
    <xf numFmtId="0" fontId="39" fillId="0" borderId="0" applyNumberFormat="0" applyFill="0" applyBorder="0" applyAlignment="0" applyProtection="0">
      <alignment horizontal="center" vertical="center"/>
    </xf>
    <xf numFmtId="0" fontId="12" fillId="0" borderId="0"/>
    <xf numFmtId="0" fontId="209" fillId="0" borderId="0"/>
    <xf numFmtId="0" fontId="209" fillId="0" borderId="0"/>
    <xf numFmtId="0" fontId="209" fillId="0" borderId="0"/>
    <xf numFmtId="0" fontId="44" fillId="8" borderId="8" applyNumberFormat="0" applyFont="0" applyAlignment="0" applyProtection="0"/>
    <xf numFmtId="0" fontId="12" fillId="85" borderId="65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2" fillId="85" borderId="65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94" fontId="12" fillId="85" borderId="65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45" fillId="8" borderId="8" applyNumberFormat="0" applyFont="0" applyAlignment="0" applyProtection="0"/>
    <xf numFmtId="0" fontId="13" fillId="8" borderId="8" applyNumberFormat="0" applyFont="0" applyAlignment="0" applyProtection="0"/>
    <xf numFmtId="0" fontId="107" fillId="8" borderId="8" applyNumberFormat="0" applyFont="0" applyAlignment="0" applyProtection="0"/>
    <xf numFmtId="0" fontId="45" fillId="8" borderId="8" applyNumberFormat="0" applyFont="0" applyAlignment="0" applyProtection="0"/>
    <xf numFmtId="0" fontId="13" fillId="8" borderId="8" applyNumberFormat="0" applyFont="0" applyAlignment="0" applyProtection="0"/>
    <xf numFmtId="0" fontId="107" fillId="8" borderId="8" applyNumberFormat="0" applyFont="0" applyAlignment="0" applyProtection="0"/>
    <xf numFmtId="0" fontId="12" fillId="85" borderId="65" applyNumberFormat="0" applyFont="0" applyAlignment="0" applyProtection="0"/>
    <xf numFmtId="0" fontId="12" fillId="85" borderId="65" applyNumberFormat="0" applyFont="0" applyAlignment="0" applyProtection="0"/>
    <xf numFmtId="0" fontId="13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10" fillId="0" borderId="40"/>
    <xf numFmtId="14" fontId="55" fillId="0" borderId="0" applyFont="0" applyFill="0" applyBorder="0" applyAlignment="0" applyProtection="0"/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305" fontId="61" fillId="0" borderId="0" applyFill="0" applyBorder="0" applyProtection="0">
      <alignment horizontal="center"/>
    </xf>
    <xf numFmtId="196" fontId="208" fillId="33" borderId="0" applyFill="0">
      <alignment horizontal="right" vertical="center"/>
    </xf>
    <xf numFmtId="4" fontId="208" fillId="80" borderId="0">
      <alignment horizontal="right" vertical="center"/>
    </xf>
    <xf numFmtId="37" fontId="12" fillId="0" borderId="0" applyFont="0" applyFill="0" applyBorder="0" applyAlignment="0" applyProtection="0"/>
    <xf numFmtId="0" fontId="89" fillId="0" borderId="0" applyNumberFormat="0" applyFill="0" applyBorder="0" applyAlignment="0" applyProtection="0"/>
    <xf numFmtId="306" fontId="9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306" fontId="55" fillId="0" borderId="0" applyNumberFormat="0" applyFill="0" applyBorder="0" applyAlignment="0" applyProtection="0"/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211" fillId="50" borderId="65">
      <alignment vertical="center"/>
    </xf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86" borderId="0" applyNumberFormat="0" applyFont="0" applyBorder="0" applyAlignment="0"/>
    <xf numFmtId="0" fontId="212" fillId="0" borderId="0">
      <alignment horizontal="left" vertical="top"/>
      <protection locked="0"/>
    </xf>
    <xf numFmtId="0" fontId="7" fillId="40" borderId="5" applyNumberFormat="0" applyAlignment="0" applyProtection="0"/>
    <xf numFmtId="0" fontId="213" fillId="40" borderId="66" applyNumberFormat="0" applyAlignment="0" applyProtection="0"/>
    <xf numFmtId="194" fontId="213" fillId="40" borderId="66" applyNumberFormat="0" applyAlignment="0" applyProtection="0"/>
    <xf numFmtId="0" fontId="214" fillId="6" borderId="5" applyNumberFormat="0" applyAlignment="0" applyProtection="0"/>
    <xf numFmtId="0" fontId="213" fillId="40" borderId="66" applyNumberFormat="0" applyAlignment="0" applyProtection="0"/>
    <xf numFmtId="0" fontId="215" fillId="6" borderId="5" applyNumberFormat="0" applyAlignment="0" applyProtection="0"/>
    <xf numFmtId="0" fontId="216" fillId="6" borderId="5" applyNumberFormat="0" applyAlignment="0" applyProtection="0"/>
    <xf numFmtId="0" fontId="215" fillId="6" borderId="5" applyNumberFormat="0" applyAlignment="0" applyProtection="0"/>
    <xf numFmtId="0" fontId="213" fillId="40" borderId="66" applyNumberFormat="0" applyAlignment="0" applyProtection="0"/>
    <xf numFmtId="0" fontId="216" fillId="6" borderId="5" applyNumberFormat="0" applyAlignment="0" applyProtection="0"/>
    <xf numFmtId="40" fontId="217" fillId="33" borderId="0">
      <alignment horizontal="right"/>
    </xf>
    <xf numFmtId="0" fontId="218" fillId="33" borderId="0">
      <alignment horizontal="right"/>
    </xf>
    <xf numFmtId="194" fontId="218" fillId="33" borderId="0">
      <alignment horizontal="right"/>
    </xf>
    <xf numFmtId="0" fontId="218" fillId="33" borderId="0">
      <alignment horizontal="right"/>
    </xf>
    <xf numFmtId="0" fontId="219" fillId="33" borderId="37"/>
    <xf numFmtId="194" fontId="219" fillId="33" borderId="37"/>
    <xf numFmtId="0" fontId="219" fillId="33" borderId="37"/>
    <xf numFmtId="0" fontId="219" fillId="0" borderId="0" applyBorder="0">
      <alignment horizontal="centerContinuous"/>
    </xf>
    <xf numFmtId="194" fontId="219" fillId="0" borderId="0" applyBorder="0">
      <alignment horizontal="centerContinuous"/>
    </xf>
    <xf numFmtId="0" fontId="219" fillId="0" borderId="0" applyBorder="0">
      <alignment horizontal="centerContinuous"/>
    </xf>
    <xf numFmtId="0" fontId="220" fillId="0" borderId="0" applyBorder="0">
      <alignment horizontal="centerContinuous"/>
    </xf>
    <xf numFmtId="194" fontId="220" fillId="0" borderId="0" applyBorder="0">
      <alignment horizontal="centerContinuous"/>
    </xf>
    <xf numFmtId="0" fontId="220" fillId="0" borderId="0" applyBorder="0">
      <alignment horizontal="centerContinuous"/>
    </xf>
    <xf numFmtId="195" fontId="29" fillId="0" borderId="0" applyFill="0" applyBorder="0" applyAlignment="0" applyProtection="0"/>
    <xf numFmtId="195" fontId="105" fillId="0" borderId="0" applyNumberFormat="0" applyFill="0" applyBorder="0" applyAlignment="0" applyProtection="0"/>
    <xf numFmtId="307" fontId="30" fillId="0" borderId="67"/>
    <xf numFmtId="2" fontId="61" fillId="0" borderId="0"/>
    <xf numFmtId="7" fontId="61" fillId="0" borderId="0">
      <alignment vertical="center"/>
    </xf>
    <xf numFmtId="307" fontId="30" fillId="0" borderId="67"/>
    <xf numFmtId="0" fontId="221" fillId="0" borderId="0" applyProtection="0">
      <alignment horizontal="left"/>
    </xf>
    <xf numFmtId="0" fontId="221" fillId="0" borderId="0" applyFill="0" applyBorder="0" applyProtection="0">
      <alignment horizontal="left"/>
    </xf>
    <xf numFmtId="0" fontId="222" fillId="0" borderId="0" applyFill="0" applyBorder="0" applyProtection="0">
      <alignment horizontal="left"/>
    </xf>
    <xf numFmtId="0" fontId="221" fillId="0" borderId="0" applyProtection="0">
      <alignment horizontal="left"/>
    </xf>
    <xf numFmtId="1" fontId="223" fillId="0" borderId="0" applyProtection="0">
      <alignment horizontal="right" vertical="center"/>
    </xf>
    <xf numFmtId="308" fontId="42" fillId="0" borderId="0">
      <alignment horizontal="center"/>
    </xf>
    <xf numFmtId="196" fontId="55" fillId="78" borderId="0" applyNumberFormat="0" applyFont="0" applyBorder="0" applyAlignment="0" applyProtection="0"/>
    <xf numFmtId="0" fontId="134" fillId="0" borderId="68" applyNumberFormat="0" applyAlignment="0" applyProtection="0"/>
    <xf numFmtId="0" fontId="16" fillId="53" borderId="0" applyNumberFormat="0" applyFont="0" applyBorder="0" applyAlignment="0" applyProtection="0"/>
    <xf numFmtId="0" fontId="55" fillId="87" borderId="40" applyNumberFormat="0" applyFont="0" applyBorder="0" applyAlignment="0" applyProtection="0">
      <alignment horizontal="center"/>
    </xf>
    <xf numFmtId="0" fontId="55" fillId="88" borderId="40" applyNumberFormat="0" applyFont="0" applyBorder="0" applyAlignment="0" applyProtection="0">
      <alignment horizontal="center"/>
    </xf>
    <xf numFmtId="0" fontId="16" fillId="0" borderId="69" applyNumberFormat="0" applyAlignment="0" applyProtection="0"/>
    <xf numFmtId="0" fontId="16" fillId="0" borderId="70" applyNumberFormat="0" applyAlignment="0" applyProtection="0"/>
    <xf numFmtId="0" fontId="134" fillId="0" borderId="71" applyNumberFormat="0" applyAlignment="0" applyProtection="0"/>
    <xf numFmtId="0" fontId="12" fillId="0" borderId="56" applyNumberFormat="0">
      <alignment vertical="center"/>
    </xf>
    <xf numFmtId="2" fontId="64" fillId="0" borderId="0"/>
    <xf numFmtId="14" fontId="64" fillId="0" borderId="0">
      <alignment horizontal="center" wrapText="1"/>
      <protection locked="0"/>
    </xf>
    <xf numFmtId="309" fontId="12" fillId="0" borderId="0" applyFont="0" applyFill="0" applyBorder="0" applyAlignment="0" applyProtection="0"/>
    <xf numFmtId="310" fontId="16" fillId="0" borderId="0" applyFont="0" applyFill="0" applyBorder="0" applyAlignment="0"/>
    <xf numFmtId="180" fontId="16" fillId="0" borderId="0" applyFont="0" applyFill="0" applyBorder="0" applyAlignment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/>
    <xf numFmtId="9" fontId="47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7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48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11" fontId="64" fillId="0" borderId="0" applyFont="0" applyFill="0" applyBorder="0" applyProtection="0">
      <alignment horizontal="right"/>
    </xf>
    <xf numFmtId="312" fontId="109" fillId="0" borderId="0" applyFont="0" applyFill="0" applyBorder="0" applyAlignment="0" applyProtection="0"/>
    <xf numFmtId="313" fontId="55" fillId="89" borderId="72"/>
    <xf numFmtId="314" fontId="55" fillId="0" borderId="72" applyFont="0" applyFill="0" applyBorder="0" applyAlignment="0" applyProtection="0">
      <protection locked="0"/>
    </xf>
    <xf numFmtId="9" fontId="12" fillId="0" borderId="0"/>
    <xf numFmtId="265" fontId="12" fillId="0" borderId="0" applyFill="0" applyBorder="0">
      <alignment horizontal="right"/>
      <protection locked="0"/>
    </xf>
    <xf numFmtId="0" fontId="224" fillId="90" borderId="0">
      <alignment horizontal="center"/>
    </xf>
    <xf numFmtId="0" fontId="12" fillId="0" borderId="0"/>
    <xf numFmtId="7" fontId="42" fillId="0" borderId="0" applyFont="0" applyFill="0" applyBorder="0" applyAlignment="0" applyProtection="0"/>
    <xf numFmtId="5" fontId="225" fillId="0" borderId="0"/>
    <xf numFmtId="10" fontId="64" fillId="0" borderId="0"/>
    <xf numFmtId="10" fontId="64" fillId="79" borderId="0"/>
    <xf numFmtId="9" fontId="64" fillId="0" borderId="0" applyFont="0" applyFill="0" applyBorder="0" applyAlignment="0" applyProtection="0"/>
    <xf numFmtId="0" fontId="226" fillId="0" borderId="0"/>
    <xf numFmtId="0" fontId="226" fillId="0" borderId="73">
      <alignment horizontal="right"/>
    </xf>
    <xf numFmtId="0" fontId="38" fillId="0" borderId="0" applyNumberFormat="0" applyFont="0" applyFill="0" applyBorder="0" applyAlignment="0" applyProtection="0">
      <alignment horizontal="left"/>
    </xf>
    <xf numFmtId="194" fontId="99" fillId="0" borderId="0" applyNumberFormat="0" applyFont="0" applyFill="0" applyBorder="0" applyAlignment="0" applyProtection="0">
      <alignment horizontal="left"/>
    </xf>
    <xf numFmtId="0" fontId="99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38" fillId="0" borderId="18">
      <alignment horizontal="center"/>
    </xf>
    <xf numFmtId="194" fontId="37" fillId="0" borderId="18">
      <alignment horizontal="center"/>
    </xf>
    <xf numFmtId="0" fontId="37" fillId="0" borderId="18">
      <alignment horizontal="center"/>
    </xf>
    <xf numFmtId="3" fontId="38" fillId="0" borderId="0" applyFont="0" applyFill="0" applyBorder="0" applyAlignment="0" applyProtection="0"/>
    <xf numFmtId="0" fontId="38" fillId="91" borderId="0" applyNumberFormat="0" applyFont="0" applyBorder="0" applyAlignment="0" applyProtection="0"/>
    <xf numFmtId="194" fontId="99" fillId="91" borderId="0" applyNumberFormat="0" applyFont="0" applyBorder="0" applyAlignment="0" applyProtection="0"/>
    <xf numFmtId="0" fontId="99" fillId="91" borderId="0" applyNumberFormat="0" applyFont="0" applyBorder="0" applyAlignment="0" applyProtection="0"/>
    <xf numFmtId="195" fontId="16" fillId="0" borderId="0">
      <alignment vertical="top"/>
    </xf>
    <xf numFmtId="195" fontId="16" fillId="0" borderId="0">
      <alignment vertical="top"/>
    </xf>
    <xf numFmtId="0" fontId="16" fillId="0" borderId="0">
      <alignment vertical="top"/>
    </xf>
    <xf numFmtId="315" fontId="29" fillId="0" borderId="0" applyFont="0" applyFill="0" applyBorder="0" applyAlignment="0" applyProtection="0">
      <alignment horizontal="right"/>
    </xf>
    <xf numFmtId="316" fontId="115" fillId="0" borderId="0" applyFont="0" applyFill="0" applyBorder="0" applyAlignment="0" applyProtection="0">
      <alignment horizontal="right"/>
    </xf>
    <xf numFmtId="199" fontId="227" fillId="0" borderId="0" applyNumberFormat="0" applyFill="0" applyBorder="0" applyAlignment="0" applyProtection="0">
      <alignment horizontal="right"/>
    </xf>
    <xf numFmtId="224" fontId="130" fillId="0" borderId="0" applyNumberFormat="0" applyFill="0" applyBorder="0" applyAlignment="0" applyProtection="0">
      <alignment horizontal="left"/>
    </xf>
    <xf numFmtId="2" fontId="228" fillId="0" borderId="0">
      <protection locked="0"/>
    </xf>
    <xf numFmtId="0" fontId="229" fillId="0" borderId="40" applyNumberFormat="0" applyFill="0" applyBorder="0" applyAlignment="0" applyProtection="0">
      <protection hidden="1"/>
    </xf>
    <xf numFmtId="0" fontId="81" fillId="92" borderId="0" applyNumberFormat="0" applyFont="0" applyBorder="0" applyAlignment="0">
      <alignment horizontal="center"/>
    </xf>
    <xf numFmtId="200" fontId="55" fillId="0" borderId="0" applyProtection="0">
      <alignment horizontal="center"/>
    </xf>
    <xf numFmtId="265" fontId="230" fillId="0" borderId="0" applyNumberFormat="0" applyFill="0" applyBorder="0" applyAlignment="0" applyProtection="0">
      <alignment horizontal="left"/>
    </xf>
    <xf numFmtId="202" fontId="12" fillId="0" borderId="0" applyNumberFormat="0" applyFont="0" applyFill="0" applyBorder="0" applyProtection="0">
      <alignment horizontal="right"/>
    </xf>
    <xf numFmtId="195" fontId="231" fillId="0" borderId="0">
      <alignment horizontal="right"/>
    </xf>
    <xf numFmtId="0" fontId="44" fillId="0" borderId="0" applyNumberFormat="0" applyFill="0" applyBorder="0" applyAlignment="0" applyProtection="0"/>
    <xf numFmtId="0" fontId="35" fillId="0" borderId="0"/>
    <xf numFmtId="167" fontId="12" fillId="0" borderId="0">
      <alignment horizontal="right"/>
    </xf>
    <xf numFmtId="0" fontId="47" fillId="0" borderId="0"/>
    <xf numFmtId="0" fontId="48" fillId="0" borderId="0"/>
    <xf numFmtId="0" fontId="232" fillId="0" borderId="0"/>
    <xf numFmtId="0" fontId="29" fillId="0" borderId="17">
      <alignment horizontal="centerContinuous"/>
    </xf>
    <xf numFmtId="0" fontId="29" fillId="0" borderId="17">
      <alignment horizontal="centerContinuous"/>
    </xf>
    <xf numFmtId="0" fontId="233" fillId="0" borderId="74">
      <alignment vertical="center"/>
    </xf>
    <xf numFmtId="4" fontId="38" fillId="93" borderId="75" applyNumberFormat="0" applyProtection="0">
      <alignment horizontal="left" vertical="center" indent="1"/>
    </xf>
    <xf numFmtId="0" fontId="12" fillId="85" borderId="0" applyNumberFormat="0" applyFont="0" applyBorder="0" applyAlignment="0" applyProtection="0"/>
    <xf numFmtId="0" fontId="12" fillId="94" borderId="0" applyNumberFormat="0" applyFont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40" borderId="0" applyNumberFormat="0" applyFont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17" fontId="234" fillId="0" borderId="0" applyNumberFormat="0" applyFill="0" applyBorder="0" applyAlignment="0" applyProtection="0">
      <alignment horizontal="left" vertical="center"/>
      <protection locked="0"/>
    </xf>
    <xf numFmtId="0" fontId="12" fillId="0" borderId="0"/>
    <xf numFmtId="318" fontId="12" fillId="0" borderId="0" applyFill="0" applyBorder="0">
      <alignment horizontal="right"/>
      <protection hidden="1"/>
    </xf>
    <xf numFmtId="0" fontId="235" fillId="69" borderId="61">
      <alignment horizontal="center" vertical="center" wrapText="1"/>
      <protection hidden="1"/>
    </xf>
    <xf numFmtId="319" fontId="12" fillId="0" borderId="0">
      <alignment horizontal="right"/>
    </xf>
    <xf numFmtId="320" fontId="12" fillId="0" borderId="0">
      <alignment horizontal="right"/>
    </xf>
    <xf numFmtId="321" fontId="16" fillId="0" borderId="0" applyFont="0" applyFill="0" applyBorder="0" applyAlignment="0" applyProtection="0">
      <alignment vertical="center"/>
    </xf>
    <xf numFmtId="322" fontId="234" fillId="0" borderId="76" applyNumberFormat="0" applyFont="0" applyBorder="0" applyAlignment="0" applyProtection="0">
      <alignment horizontal="left" vertical="center"/>
    </xf>
    <xf numFmtId="0" fontId="16" fillId="95" borderId="0" applyNumberFormat="0" applyFont="0" applyBorder="0" applyAlignment="0" applyProtection="0"/>
    <xf numFmtId="0" fontId="81" fillId="1" borderId="57" applyNumberFormat="0" applyFont="0" applyAlignment="0">
      <alignment horizontal="center"/>
    </xf>
    <xf numFmtId="303" fontId="39" fillId="96" borderId="66">
      <alignment horizontal="center"/>
    </xf>
    <xf numFmtId="323" fontId="16" fillId="0" borderId="0"/>
    <xf numFmtId="167" fontId="12" fillId="0" borderId="0">
      <alignment horizontal="right"/>
    </xf>
    <xf numFmtId="0" fontId="114" fillId="0" borderId="21" applyNumberFormat="0" applyFill="0" applyAlignment="0" applyProtection="0"/>
    <xf numFmtId="0" fontId="12" fillId="0" borderId="0"/>
    <xf numFmtId="0" fontId="236" fillId="0" borderId="0" applyNumberFormat="0" applyFill="0" applyBorder="0" applyProtection="0">
      <alignment horizontal="left"/>
    </xf>
    <xf numFmtId="3" fontId="55" fillId="0" borderId="0"/>
    <xf numFmtId="0" fontId="68" fillId="0" borderId="0" applyNumberFormat="0"/>
    <xf numFmtId="0" fontId="194" fillId="0" borderId="0" applyNumberFormat="0" applyFill="0" applyBorder="0" applyAlignment="0">
      <alignment horizontal="center"/>
    </xf>
    <xf numFmtId="167" fontId="12" fillId="0" borderId="0">
      <alignment horizontal="right"/>
    </xf>
    <xf numFmtId="0" fontId="237" fillId="0" borderId="17"/>
    <xf numFmtId="0" fontId="12" fillId="0" borderId="0"/>
    <xf numFmtId="0" fontId="12" fillId="97" borderId="0"/>
    <xf numFmtId="0" fontId="12" fillId="0" borderId="0"/>
    <xf numFmtId="319" fontId="12" fillId="0" borderId="0">
      <alignment horizontal="right"/>
    </xf>
    <xf numFmtId="224" fontId="55" fillId="53" borderId="0" applyNumberFormat="0" applyFont="0" applyBorder="0" applyAlignment="0">
      <protection hidden="1"/>
    </xf>
    <xf numFmtId="178" fontId="12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39" fillId="0" borderId="0">
      <alignment vertical="top"/>
    </xf>
    <xf numFmtId="41" fontId="12" fillId="0" borderId="0" applyFont="0" applyFill="0" applyBorder="0" applyAlignment="0" applyProtection="0"/>
    <xf numFmtId="0" fontId="39" fillId="0" borderId="0">
      <alignment vertical="top"/>
    </xf>
    <xf numFmtId="41" fontId="12" fillId="0" borderId="0" applyFont="0" applyFill="0" applyBorder="0" applyAlignment="0" applyProtection="0"/>
    <xf numFmtId="0" fontId="39" fillId="0" borderId="0">
      <alignment vertical="top"/>
    </xf>
    <xf numFmtId="0" fontId="238" fillId="0" borderId="0" applyNumberFormat="0" applyFill="0" applyBorder="0" applyProtection="0">
      <alignment vertical="top"/>
    </xf>
    <xf numFmtId="0" fontId="239" fillId="0" borderId="0" applyNumberFormat="0" applyFill="0" applyBorder="0" applyProtection="0"/>
    <xf numFmtId="0" fontId="240" fillId="95" borderId="0" applyNumberFormat="0" applyBorder="0" applyProtection="0"/>
    <xf numFmtId="0" fontId="241" fillId="98" borderId="0" applyNumberFormat="0" applyBorder="0" applyProtection="0"/>
    <xf numFmtId="0" fontId="242" fillId="99" borderId="0" applyNumberFormat="0" applyBorder="0" applyProtection="0"/>
    <xf numFmtId="0" fontId="243" fillId="100" borderId="0" applyNumberFormat="0" applyBorder="0" applyProtection="0"/>
    <xf numFmtId="0" fontId="38" fillId="0" borderId="0" applyNumberFormat="0" applyFont="0" applyFill="0" applyBorder="0" applyAlignment="0" applyProtection="0"/>
    <xf numFmtId="0" fontId="244" fillId="0" borderId="0" applyNumberFormat="0" applyFill="0" applyBorder="0" applyProtection="0"/>
    <xf numFmtId="0" fontId="245" fillId="0" borderId="0" applyNumberFormat="0" applyFill="0" applyBorder="0" applyProtection="0"/>
    <xf numFmtId="0" fontId="39" fillId="0" borderId="0">
      <alignment vertical="top"/>
    </xf>
    <xf numFmtId="0" fontId="162" fillId="0" borderId="0" applyNumberFormat="0" applyFill="0" applyBorder="0" applyProtection="0">
      <alignment vertical="top"/>
    </xf>
    <xf numFmtId="0" fontId="246" fillId="0" borderId="0" applyNumberFormat="0" applyFill="0" applyBorder="0" applyProtection="0"/>
    <xf numFmtId="0" fontId="162" fillId="0" borderId="0" applyNumberFormat="0" applyFill="0" applyBorder="0" applyProtection="0">
      <alignment wrapText="1"/>
    </xf>
    <xf numFmtId="0" fontId="247" fillId="0" borderId="0" applyNumberFormat="0" applyFill="0" applyBorder="0" applyProtection="0"/>
    <xf numFmtId="0" fontId="38" fillId="0" borderId="0" applyNumberFormat="0" applyFill="0" applyBorder="0" applyProtection="0"/>
    <xf numFmtId="0" fontId="38" fillId="0" borderId="0" applyNumberFormat="0" applyFill="0" applyBorder="0" applyProtection="0">
      <alignment wrapText="1"/>
    </xf>
    <xf numFmtId="0" fontId="39" fillId="0" borderId="0">
      <alignment vertical="top"/>
    </xf>
    <xf numFmtId="0" fontId="38" fillId="0" borderId="0" applyNumberFormat="0" applyFill="0" applyBorder="0" applyProtection="0">
      <alignment wrapText="1"/>
    </xf>
    <xf numFmtId="0" fontId="38" fillId="0" borderId="0" applyNumberFormat="0" applyFill="0" applyBorder="0" applyProtection="0">
      <alignment horizontal="right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73" applyNumberFormat="0" applyFill="0" applyProtection="0">
      <alignment horizontal="left" wrapText="1"/>
    </xf>
    <xf numFmtId="0" fontId="38" fillId="0" borderId="0" applyNumberFormat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4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3" fontId="38" fillId="0" borderId="0" applyFill="0" applyBorder="0" applyProtection="0">
      <alignment horizontal="right" wrapText="1"/>
    </xf>
    <xf numFmtId="41" fontId="12" fillId="0" borderId="0" applyFont="0" applyFill="0" applyBorder="0" applyAlignment="0" applyProtection="0"/>
    <xf numFmtId="44" fontId="38" fillId="0" borderId="0" applyFill="0" applyBorder="0" applyProtection="0">
      <alignment horizontal="right" wrapText="1"/>
    </xf>
    <xf numFmtId="44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44" fontId="38" fillId="0" borderId="0" applyFill="0" applyBorder="0" applyProtection="0">
      <alignment horizontal="right" wrapText="1"/>
    </xf>
    <xf numFmtId="0" fontId="38" fillId="0" borderId="0" applyFill="0" applyBorder="0" applyProtection="0">
      <alignment horizontal="right" wrapText="1"/>
    </xf>
    <xf numFmtId="0" fontId="39" fillId="0" borderId="0">
      <alignment vertical="top"/>
    </xf>
    <xf numFmtId="41" fontId="12" fillId="0" borderId="0" applyFont="0" applyFill="0" applyBorder="0" applyAlignment="0" applyProtection="0"/>
    <xf numFmtId="0" fontId="39" fillId="0" borderId="0">
      <alignment vertical="top"/>
    </xf>
    <xf numFmtId="41" fontId="12" fillId="0" borderId="0" applyFont="0" applyFill="0" applyBorder="0" applyAlignment="0" applyProtection="0"/>
    <xf numFmtId="178" fontId="38" fillId="0" borderId="0" applyNumberFormat="0" applyBorder="0" applyAlignment="0"/>
    <xf numFmtId="178" fontId="248" fillId="0" borderId="0" applyNumberFormat="0" applyBorder="0" applyAlignment="0"/>
    <xf numFmtId="178" fontId="23" fillId="0" borderId="0" applyNumberFormat="0" applyBorder="0" applyAlignment="0"/>
    <xf numFmtId="178" fontId="29" fillId="0" borderId="0" applyNumberFormat="0" applyBorder="0" applyAlignment="0"/>
    <xf numFmtId="178" fontId="249" fillId="0" borderId="0" applyNumberFormat="0" applyBorder="0" applyAlignment="0"/>
    <xf numFmtId="178" fontId="250" fillId="0" borderId="0" applyNumberFormat="0" applyBorder="0" applyAlignment="0"/>
    <xf numFmtId="178" fontId="251" fillId="0" borderId="0" applyNumberFormat="0" applyBorder="0" applyAlignment="0"/>
    <xf numFmtId="0" fontId="252" fillId="88" borderId="0"/>
    <xf numFmtId="0" fontId="253" fillId="0" borderId="0"/>
    <xf numFmtId="222" fontId="254" fillId="0" borderId="77" applyNumberFormat="0" applyAlignment="0" applyProtection="0">
      <alignment horizontal="left" vertical="center"/>
    </xf>
    <xf numFmtId="37" fontId="12" fillId="0" borderId="22" applyNumberFormat="0" applyFont="0" applyFill="0" applyAlignment="0" applyProtection="0"/>
    <xf numFmtId="167" fontId="55" fillId="0" borderId="0">
      <alignment horizontal="center"/>
    </xf>
    <xf numFmtId="324" fontId="12" fillId="0" borderId="0">
      <alignment horizontal="right"/>
    </xf>
    <xf numFmtId="0" fontId="255" fillId="0" borderId="0"/>
    <xf numFmtId="194" fontId="255" fillId="0" borderId="0"/>
    <xf numFmtId="0" fontId="255" fillId="0" borderId="0"/>
    <xf numFmtId="322" fontId="90" fillId="50" borderId="0" applyBorder="0" applyProtection="0">
      <alignment horizontal="left" vertical="center"/>
    </xf>
    <xf numFmtId="0" fontId="256" fillId="0" borderId="0" applyFill="0" applyBorder="0" applyProtection="0">
      <alignment horizontal="center" vertical="center"/>
    </xf>
    <xf numFmtId="0" fontId="257" fillId="0" borderId="0" applyBorder="0" applyProtection="0">
      <alignment vertical="center"/>
    </xf>
    <xf numFmtId="261" fontId="257" fillId="0" borderId="21" applyBorder="0" applyProtection="0">
      <alignment horizontal="right" vertical="center"/>
    </xf>
    <xf numFmtId="0" fontId="258" fillId="90" borderId="0" applyBorder="0" applyProtection="0">
      <alignment horizontal="centerContinuous" vertical="center"/>
    </xf>
    <xf numFmtId="0" fontId="258" fillId="65" borderId="21" applyBorder="0" applyProtection="0">
      <alignment horizontal="centerContinuous" vertical="center"/>
    </xf>
    <xf numFmtId="0" fontId="184" fillId="0" borderId="0"/>
    <xf numFmtId="3" fontId="41" fillId="0" borderId="0" applyNumberFormat="0"/>
    <xf numFmtId="0" fontId="256" fillId="0" borderId="0" applyFill="0" applyBorder="0" applyProtection="0"/>
    <xf numFmtId="0" fontId="42" fillId="0" borderId="0"/>
    <xf numFmtId="0" fontId="259" fillId="0" borderId="0" applyFill="0" applyBorder="0" applyProtection="0">
      <alignment horizontal="left"/>
    </xf>
    <xf numFmtId="0" fontId="131" fillId="0" borderId="43" applyFill="0" applyBorder="0" applyProtection="0">
      <alignment horizontal="left" vertical="top"/>
    </xf>
    <xf numFmtId="322" fontId="90" fillId="50" borderId="0" applyBorder="0" applyProtection="0">
      <alignment horizontal="left" vertical="center"/>
    </xf>
    <xf numFmtId="0" fontId="260" fillId="0" borderId="0" applyFill="0" applyBorder="0" applyProtection="0">
      <alignment horizontal="center" vertical="center"/>
    </xf>
    <xf numFmtId="0" fontId="41" fillId="0" borderId="0" applyNumberFormat="0" applyFill="0" applyBorder="0" applyProtection="0">
      <alignment horizontal="center"/>
    </xf>
    <xf numFmtId="0" fontId="39" fillId="0" borderId="0" applyNumberFormat="0" applyFill="0" applyBorder="0" applyProtection="0">
      <alignment horizontal="left" vertical="center"/>
    </xf>
    <xf numFmtId="0" fontId="261" fillId="0" borderId="0" applyNumberFormat="0" applyFill="0" applyBorder="0" applyProtection="0">
      <alignment horizontal="left" vertical="center"/>
    </xf>
    <xf numFmtId="0" fontId="68" fillId="0" borderId="0" applyNumberFormat="0" applyFill="0" applyBorder="0" applyProtection="0"/>
    <xf numFmtId="0" fontId="240" fillId="66" borderId="54" applyNumberFormat="0" applyBorder="0">
      <alignment horizontal="left" vertical="center"/>
    </xf>
    <xf numFmtId="0" fontId="262" fillId="0" borderId="0" applyFill="0" applyBorder="0" applyProtection="0">
      <alignment vertical="top"/>
    </xf>
    <xf numFmtId="0" fontId="263" fillId="0" borderId="0" applyFill="0" applyBorder="0" applyProtection="0">
      <alignment vertical="center"/>
    </xf>
    <xf numFmtId="0" fontId="80" fillId="0" borderId="0" applyFill="0" applyBorder="0" applyProtection="0"/>
    <xf numFmtId="224" fontId="12" fillId="101" borderId="0" applyNumberFormat="0" applyFont="0" applyBorder="0" applyAlignment="0" applyProtection="0"/>
    <xf numFmtId="0" fontId="12" fillId="87" borderId="78" applyNumberFormat="0" applyFont="0">
      <alignment horizontal="center" vertical="center"/>
    </xf>
    <xf numFmtId="49" fontId="12" fillId="0" borderId="0" applyFont="0" applyFill="0" applyBorder="0" applyAlignment="0" applyProtection="0">
      <alignment horizontal="right"/>
    </xf>
    <xf numFmtId="0" fontId="264" fillId="0" borderId="0"/>
    <xf numFmtId="0" fontId="265" fillId="0" borderId="0"/>
    <xf numFmtId="0" fontId="31" fillId="0" borderId="0" applyNumberFormat="0" applyFont="0" applyFill="0" applyBorder="0" applyProtection="0">
      <alignment horizontal="left" vertical="top" wrapText="1"/>
    </xf>
    <xf numFmtId="49" fontId="12" fillId="0" borderId="0" applyFont="0" applyFill="0" applyBorder="0" applyAlignment="0" applyProtection="0"/>
    <xf numFmtId="181" fontId="16" fillId="0" borderId="0" applyFill="0" applyBorder="0" applyAlignment="0" applyProtection="0">
      <alignment horizontal="right"/>
    </xf>
    <xf numFmtId="325" fontId="61" fillId="0" borderId="0" applyFont="0" applyFill="0" applyBorder="0" applyAlignment="0"/>
    <xf numFmtId="280" fontId="31" fillId="0" borderId="0"/>
    <xf numFmtId="0" fontId="266" fillId="0" borderId="0" applyFill="0" applyBorder="0" applyProtection="0">
      <alignment horizontal="left" vertical="top"/>
    </xf>
    <xf numFmtId="0" fontId="40" fillId="0" borderId="0" applyNumberFormat="0" applyFill="0" applyBorder="0" applyAlignment="0" applyProtection="0"/>
    <xf numFmtId="40" fontId="267" fillId="0" borderId="0"/>
    <xf numFmtId="0" fontId="268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194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89" fontId="82" fillId="0" borderId="0">
      <alignment horizontal="center"/>
    </xf>
    <xf numFmtId="322" fontId="274" fillId="0" borderId="0" applyNumberFormat="0" applyProtection="0">
      <alignment horizontal="left" vertical="center"/>
    </xf>
    <xf numFmtId="0" fontId="240" fillId="66" borderId="0" applyFont="0" applyFill="0" applyAlignment="0">
      <alignment horizontal="left" vertical="center"/>
    </xf>
    <xf numFmtId="0" fontId="99" fillId="0" borderId="0" applyBorder="0"/>
    <xf numFmtId="0" fontId="2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" fillId="0" borderId="0"/>
    <xf numFmtId="0" fontId="275" fillId="0" borderId="0">
      <alignment horizontal="right"/>
    </xf>
    <xf numFmtId="0" fontId="275" fillId="0" borderId="0">
      <alignment horizontal="right"/>
    </xf>
    <xf numFmtId="0" fontId="275" fillId="0" borderId="0">
      <alignment horizontal="right"/>
    </xf>
    <xf numFmtId="0" fontId="276" fillId="0" borderId="0"/>
    <xf numFmtId="0" fontId="276" fillId="0" borderId="0"/>
    <xf numFmtId="0" fontId="276" fillId="0" borderId="0"/>
    <xf numFmtId="196" fontId="55" fillId="0" borderId="0" applyNumberFormat="0" applyFont="0" applyBorder="0" applyAlignment="0" applyProtection="0"/>
    <xf numFmtId="1" fontId="55" fillId="50" borderId="0" applyFont="0" applyBorder="0" applyAlignment="0" applyProtection="0"/>
    <xf numFmtId="326" fontId="12" fillId="0" borderId="0"/>
    <xf numFmtId="0" fontId="41" fillId="0" borderId="57">
      <alignment horizontal="right" wrapText="1"/>
    </xf>
    <xf numFmtId="0" fontId="230" fillId="40" borderId="40"/>
    <xf numFmtId="0" fontId="8" fillId="0" borderId="79" applyNumberFormat="0" applyFill="0" applyAlignment="0" applyProtection="0"/>
    <xf numFmtId="0" fontId="277" fillId="0" borderId="79" applyNumberFormat="0" applyFill="0" applyAlignment="0" applyProtection="0"/>
    <xf numFmtId="194" fontId="277" fillId="0" borderId="79" applyNumberFormat="0" applyFill="0" applyAlignment="0" applyProtection="0"/>
    <xf numFmtId="0" fontId="22" fillId="0" borderId="9" applyNumberFormat="0" applyFill="0" applyAlignment="0" applyProtection="0"/>
    <xf numFmtId="0" fontId="277" fillId="0" borderId="79" applyNumberFormat="0" applyFill="0" applyAlignment="0" applyProtection="0"/>
    <xf numFmtId="0" fontId="278" fillId="0" borderId="9" applyNumberFormat="0" applyFill="0" applyAlignment="0" applyProtection="0"/>
    <xf numFmtId="0" fontId="279" fillId="0" borderId="9" applyNumberFormat="0" applyFill="0" applyAlignment="0" applyProtection="0"/>
    <xf numFmtId="0" fontId="278" fillId="0" borderId="9" applyNumberFormat="0" applyFill="0" applyAlignment="0" applyProtection="0"/>
    <xf numFmtId="0" fontId="277" fillId="0" borderId="79" applyNumberFormat="0" applyFill="0" applyAlignment="0" applyProtection="0"/>
    <xf numFmtId="0" fontId="279" fillId="0" borderId="9" applyNumberFormat="0" applyFill="0" applyAlignment="0" applyProtection="0"/>
    <xf numFmtId="6" fontId="134" fillId="0" borderId="25" applyFill="0" applyAlignment="0" applyProtection="0"/>
    <xf numFmtId="0" fontId="78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12" fillId="0" borderId="80" applyNumberFormat="0" applyFont="0" applyFill="0" applyAlignment="0"/>
    <xf numFmtId="0" fontId="40" fillId="0" borderId="0"/>
    <xf numFmtId="40" fontId="33" fillId="0" borderId="0"/>
    <xf numFmtId="0" fontId="230" fillId="0" borderId="0">
      <alignment horizontal="center"/>
    </xf>
    <xf numFmtId="0" fontId="38" fillId="0" borderId="0">
      <alignment horizontal="left"/>
      <protection locked="0"/>
    </xf>
    <xf numFmtId="256" fontId="12" fillId="0" borderId="21" applyNumberFormat="0" applyFont="0" applyFill="0" applyAlignment="0" applyProtection="0">
      <alignment horizontal="right"/>
    </xf>
    <xf numFmtId="1" fontId="234" fillId="0" borderId="81" applyNumberFormat="0" applyFont="0" applyFill="0" applyAlignment="0" applyProtection="0">
      <alignment horizontal="left" vertical="center"/>
    </xf>
    <xf numFmtId="224" fontId="280" fillId="0" borderId="0"/>
    <xf numFmtId="0" fontId="109" fillId="0" borderId="0"/>
    <xf numFmtId="327" fontId="12" fillId="0" borderId="0" applyFont="0" applyFill="0" applyBorder="0" applyAlignment="0" applyProtection="0"/>
    <xf numFmtId="209" fontId="39" fillId="0" borderId="0" applyFont="0" applyFill="0" applyBorder="0" applyAlignment="0" applyProtection="0"/>
    <xf numFmtId="323" fontId="16" fillId="0" borderId="0" applyFont="0" applyFill="0" applyBorder="0" applyAlignment="0" applyProtection="0"/>
    <xf numFmtId="37" fontId="16" fillId="0" borderId="0" applyFont="0" applyFill="0" applyBorder="0" applyAlignment="0" applyProtection="0"/>
    <xf numFmtId="0" fontId="42" fillId="0" borderId="0" applyNumberFormat="0"/>
    <xf numFmtId="0" fontId="42" fillId="0" borderId="0" applyNumberFormat="0"/>
    <xf numFmtId="328" fontId="121" fillId="0" borderId="0" applyFont="0" applyFill="0" applyBorder="0" applyAlignment="0" applyProtection="0"/>
    <xf numFmtId="329" fontId="12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194" fontId="28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99" fillId="65" borderId="0" applyNumberFormat="0" applyFont="0" applyBorder="0" applyAlignment="0" applyProtection="0">
      <protection locked="0"/>
    </xf>
    <xf numFmtId="330" fontId="109" fillId="0" borderId="0"/>
    <xf numFmtId="0" fontId="76" fillId="0" borderId="0"/>
    <xf numFmtId="1" fontId="76" fillId="0" borderId="0"/>
    <xf numFmtId="331" fontId="284" fillId="50" borderId="0">
      <alignment horizontal="center"/>
    </xf>
    <xf numFmtId="1" fontId="285" fillId="0" borderId="0">
      <alignment horizontal="right"/>
    </xf>
    <xf numFmtId="170" fontId="16" fillId="0" borderId="0"/>
    <xf numFmtId="269" fontId="39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194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194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332" fontId="286" fillId="0" borderId="21" applyBorder="0" applyProtection="0">
      <alignment horizontal="right"/>
    </xf>
    <xf numFmtId="333" fontId="115" fillId="0" borderId="0"/>
    <xf numFmtId="332" fontId="286" fillId="0" borderId="21" applyBorder="0" applyProtection="0">
      <alignment horizontal="right"/>
    </xf>
    <xf numFmtId="334" fontId="29" fillId="0" borderId="0" applyFont="0" applyFill="0" applyBorder="0" applyProtection="0">
      <alignment horizontal="right"/>
    </xf>
    <xf numFmtId="0" fontId="287" fillId="0" borderId="0"/>
    <xf numFmtId="0" fontId="12" fillId="0" borderId="0"/>
    <xf numFmtId="43" fontId="1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/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108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230" fontId="108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230" fontId="99" fillId="0" borderId="0" applyFont="0" applyFill="0" applyBorder="0" applyAlignment="0" applyProtection="0"/>
    <xf numFmtId="230" fontId="99" fillId="0" borderId="0" applyFont="0" applyFill="0" applyBorder="0" applyAlignment="0" applyProtection="0">
      <alignment vertical="center"/>
    </xf>
    <xf numFmtId="230" fontId="45" fillId="0" borderId="0" applyFont="0" applyFill="0" applyBorder="0" applyAlignment="0" applyProtection="0">
      <alignment vertical="center"/>
    </xf>
    <xf numFmtId="230" fontId="107" fillId="0" borderId="0" applyFont="0" applyFill="0" applyBorder="0" applyAlignment="0" applyProtection="0">
      <alignment vertical="center"/>
    </xf>
    <xf numFmtId="43" fontId="45" fillId="0" borderId="0" applyFont="0" applyFill="0" applyBorder="0" applyAlignment="0" applyProtection="0">
      <alignment vertical="center"/>
    </xf>
    <xf numFmtId="43" fontId="107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302" fontId="288" fillId="37" borderId="0" applyNumberFormat="0" applyBorder="0" applyAlignment="0" applyProtection="0"/>
    <xf numFmtId="302" fontId="289" fillId="37" borderId="0" applyNumberFormat="0" applyBorder="0" applyAlignment="0" applyProtection="0"/>
    <xf numFmtId="302" fontId="288" fillId="37" borderId="0" applyNumberFormat="0" applyBorder="0" applyAlignment="0" applyProtection="0"/>
    <xf numFmtId="302" fontId="289" fillId="37" borderId="0" applyNumberFormat="0" applyBorder="0" applyAlignment="0" applyProtection="0"/>
    <xf numFmtId="0" fontId="12" fillId="0" borderId="0"/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5" fillId="0" borderId="0">
      <alignment vertical="center"/>
    </xf>
    <xf numFmtId="0" fontId="108" fillId="0" borderId="0">
      <alignment vertical="center"/>
    </xf>
    <xf numFmtId="0" fontId="108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7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7" fillId="0" borderId="0">
      <alignment vertical="center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5" fillId="0" borderId="0">
      <alignment vertical="center"/>
    </xf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7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8" fillId="0" borderId="64" quotePrefix="1">
      <alignment horizontal="justify" vertical="justify" textRotation="127" wrapText="1" justifyLastLine="1"/>
      <protection hidden="1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08" fillId="0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107" fillId="0" borderId="0"/>
    <xf numFmtId="0" fontId="45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48" fillId="0" borderId="0"/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108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7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08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8" fillId="0" borderId="0">
      <alignment vertical="center"/>
    </xf>
    <xf numFmtId="0" fontId="107" fillId="0" borderId="0">
      <alignment vertical="center"/>
    </xf>
    <xf numFmtId="0" fontId="107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2" fillId="0" borderId="0"/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2" fillId="97" borderId="0"/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108" fillId="0" borderId="0"/>
    <xf numFmtId="0" fontId="108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99" fillId="0" borderId="0"/>
    <xf numFmtId="0" fontId="99" fillId="0" borderId="0"/>
    <xf numFmtId="0" fontId="12" fillId="0" borderId="0"/>
    <xf numFmtId="0" fontId="12" fillId="0" borderId="0"/>
    <xf numFmtId="0" fontId="45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5" fillId="0" borderId="0">
      <alignment vertical="center"/>
    </xf>
    <xf numFmtId="0" fontId="46" fillId="0" borderId="0">
      <alignment vertical="center"/>
    </xf>
    <xf numFmtId="178" fontId="12" fillId="0" borderId="0"/>
    <xf numFmtId="0" fontId="290" fillId="0" borderId="61" applyNumberFormat="0" applyFill="0" applyProtection="0">
      <alignment vertical="center"/>
    </xf>
    <xf numFmtId="0" fontId="290" fillId="0" borderId="61" applyNumberFormat="0" applyFill="0" applyProtection="0">
      <alignment vertical="center"/>
    </xf>
    <xf numFmtId="0" fontId="290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290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290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290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291" fillId="0" borderId="61" applyNumberFormat="0" applyFill="0" applyProtection="0">
      <alignment vertical="center"/>
    </xf>
    <xf numFmtId="0" fontId="12" fillId="0" borderId="0" applyNumberFormat="0" applyFill="0" applyBorder="0" applyAlignment="0" applyProtection="0"/>
    <xf numFmtId="0" fontId="38" fillId="0" borderId="0">
      <alignment vertical="top"/>
    </xf>
    <xf numFmtId="230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0" fontId="47" fillId="0" borderId="0"/>
    <xf numFmtId="0" fontId="48" fillId="0" borderId="0"/>
    <xf numFmtId="0" fontId="16" fillId="0" borderId="0"/>
    <xf numFmtId="44" fontId="12" fillId="0" borderId="0" applyFon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335" fontId="12" fillId="0" borderId="0" applyFont="0" applyFill="0" applyBorder="0" applyAlignment="0" applyProtection="0"/>
    <xf numFmtId="336" fontId="12" fillId="0" borderId="0" applyFont="0" applyFill="0" applyBorder="0" applyAlignment="0" applyProtection="0"/>
  </cellStyleXfs>
  <cellXfs count="108">
    <xf numFmtId="0" fontId="0" fillId="0" borderId="0" xfId="0"/>
    <xf numFmtId="0" fontId="10" fillId="0" borderId="0" xfId="2" applyFont="1" applyFill="1"/>
    <xf numFmtId="0" fontId="11" fillId="0" borderId="0" xfId="2" applyFont="1" applyFill="1"/>
    <xf numFmtId="0" fontId="13" fillId="0" borderId="0" xfId="2" applyFont="1" applyFill="1" applyBorder="1"/>
    <xf numFmtId="0" fontId="13" fillId="0" borderId="0" xfId="2" applyFont="1" applyFill="1"/>
    <xf numFmtId="0" fontId="0" fillId="0" borderId="0" xfId="0" applyFill="1"/>
    <xf numFmtId="0" fontId="15" fillId="0" borderId="0" xfId="0" applyFont="1"/>
    <xf numFmtId="0" fontId="17" fillId="0" borderId="0" xfId="2" applyFont="1" applyFill="1"/>
    <xf numFmtId="0" fontId="14" fillId="0" borderId="0" xfId="2" applyFont="1" applyFill="1"/>
    <xf numFmtId="0" fontId="18" fillId="0" borderId="0" xfId="2" applyFont="1" applyFill="1" applyBorder="1" applyAlignment="1">
      <alignment horizontal="left"/>
    </xf>
    <xf numFmtId="0" fontId="14" fillId="0" borderId="0" xfId="2" applyFont="1" applyFill="1" applyBorder="1"/>
    <xf numFmtId="14" fontId="19" fillId="0" borderId="0" xfId="2" quotePrefix="1" applyNumberFormat="1" applyFont="1" applyFill="1" applyBorder="1"/>
    <xf numFmtId="14" fontId="20" fillId="0" borderId="0" xfId="2" quotePrefix="1" applyNumberFormat="1" applyFont="1" applyFill="1" applyBorder="1"/>
    <xf numFmtId="0" fontId="21" fillId="0" borderId="0" xfId="2" quotePrefix="1" applyFont="1" applyFill="1" applyBorder="1"/>
    <xf numFmtId="0" fontId="22" fillId="0" borderId="10" xfId="2" applyFont="1" applyFill="1" applyBorder="1" applyAlignment="1">
      <alignment horizontal="center"/>
    </xf>
    <xf numFmtId="0" fontId="22" fillId="0" borderId="11" xfId="2" applyFont="1" applyFill="1" applyBorder="1" applyAlignment="1">
      <alignment horizontal="center"/>
    </xf>
    <xf numFmtId="16" fontId="22" fillId="0" borderId="12" xfId="2" applyNumberFormat="1" applyFont="1" applyFill="1" applyBorder="1" applyAlignment="1">
      <alignment horizontal="center"/>
    </xf>
    <xf numFmtId="16" fontId="22" fillId="0" borderId="13" xfId="2" applyNumberFormat="1" applyFont="1" applyFill="1" applyBorder="1" applyAlignment="1">
      <alignment horizontal="center"/>
    </xf>
    <xf numFmtId="0" fontId="22" fillId="0" borderId="0" xfId="2" applyFont="1" applyFill="1" applyBorder="1" applyAlignment="1">
      <alignment horizontal="center"/>
    </xf>
    <xf numFmtId="14" fontId="22" fillId="0" borderId="15" xfId="2" applyNumberFormat="1" applyFont="1" applyFill="1" applyBorder="1" applyAlignment="1">
      <alignment horizontal="center"/>
    </xf>
    <xf numFmtId="14" fontId="22" fillId="0" borderId="16" xfId="2" applyNumberFormat="1" applyFont="1" applyFill="1" applyBorder="1" applyAlignment="1">
      <alignment horizontal="center"/>
    </xf>
    <xf numFmtId="0" fontId="13" fillId="0" borderId="12" xfId="2" applyFont="1" applyFill="1" applyBorder="1"/>
    <xf numFmtId="0" fontId="13" fillId="0" borderId="13" xfId="2" applyFont="1" applyFill="1" applyBorder="1"/>
    <xf numFmtId="0" fontId="11" fillId="0" borderId="0" xfId="2" applyFont="1" applyFill="1" applyBorder="1"/>
    <xf numFmtId="165" fontId="11" fillId="0" borderId="12" xfId="5" applyNumberFormat="1" applyFont="1" applyFill="1" applyBorder="1"/>
    <xf numFmtId="165" fontId="11" fillId="0" borderId="13" xfId="5" applyNumberFormat="1" applyFont="1" applyFill="1" applyBorder="1"/>
    <xf numFmtId="165" fontId="11" fillId="0" borderId="0" xfId="5" applyNumberFormat="1" applyFont="1" applyFill="1" applyBorder="1"/>
    <xf numFmtId="43" fontId="13" fillId="0" borderId="0" xfId="1" applyFont="1" applyFill="1" applyBorder="1"/>
    <xf numFmtId="166" fontId="13" fillId="0" borderId="12" xfId="7" applyNumberFormat="1" applyFont="1" applyFill="1" applyBorder="1"/>
    <xf numFmtId="166" fontId="13" fillId="0" borderId="13" xfId="7" applyNumberFormat="1" applyFont="1" applyFill="1" applyBorder="1"/>
    <xf numFmtId="166" fontId="13" fillId="0" borderId="19" xfId="7" applyNumberFormat="1" applyFont="1" applyFill="1" applyBorder="1"/>
    <xf numFmtId="166" fontId="13" fillId="0" borderId="20" xfId="7" applyNumberFormat="1" applyFont="1" applyFill="1" applyBorder="1"/>
    <xf numFmtId="166" fontId="13" fillId="0" borderId="0" xfId="7" applyNumberFormat="1" applyFont="1" applyFill="1" applyBorder="1"/>
    <xf numFmtId="0" fontId="22" fillId="0" borderId="12" xfId="2" applyFont="1" applyFill="1" applyBorder="1"/>
    <xf numFmtId="167" fontId="13" fillId="0" borderId="12" xfId="8" applyNumberFormat="1" applyFont="1" applyFill="1" applyBorder="1"/>
    <xf numFmtId="167" fontId="13" fillId="0" borderId="13" xfId="8" applyNumberFormat="1" applyFont="1" applyFill="1" applyBorder="1"/>
    <xf numFmtId="167" fontId="13" fillId="0" borderId="0" xfId="8" applyNumberFormat="1" applyFont="1" applyFill="1" applyBorder="1"/>
    <xf numFmtId="166" fontId="13" fillId="0" borderId="13" xfId="2" applyNumberFormat="1" applyFont="1" applyFill="1" applyBorder="1"/>
    <xf numFmtId="166" fontId="13" fillId="0" borderId="0" xfId="2" applyNumberFormat="1" applyFont="1" applyFill="1" applyBorder="1"/>
    <xf numFmtId="166" fontId="13" fillId="0" borderId="20" xfId="2" applyNumberFormat="1" applyFont="1" applyFill="1" applyBorder="1"/>
    <xf numFmtId="166" fontId="11" fillId="0" borderId="12" xfId="7" applyNumberFormat="1" applyFont="1" applyFill="1" applyBorder="1"/>
    <xf numFmtId="166" fontId="13" fillId="0" borderId="15" xfId="7" applyNumberFormat="1" applyFont="1" applyFill="1" applyBorder="1"/>
    <xf numFmtId="166" fontId="13" fillId="0" borderId="16" xfId="7" applyNumberFormat="1" applyFont="1" applyFill="1" applyBorder="1"/>
    <xf numFmtId="165" fontId="13" fillId="0" borderId="23" xfId="5" applyNumberFormat="1" applyFont="1" applyFill="1" applyBorder="1"/>
    <xf numFmtId="165" fontId="13" fillId="0" borderId="24" xfId="5" applyNumberFormat="1" applyFont="1" applyFill="1" applyBorder="1"/>
    <xf numFmtId="0" fontId="25" fillId="0" borderId="0" xfId="2" applyFont="1" applyFill="1" applyBorder="1"/>
    <xf numFmtId="166" fontId="11" fillId="0" borderId="13" xfId="7" applyNumberFormat="1" applyFont="1" applyFill="1" applyBorder="1"/>
    <xf numFmtId="165" fontId="11" fillId="0" borderId="26" xfId="5" applyNumberFormat="1" applyFont="1" applyFill="1" applyBorder="1"/>
    <xf numFmtId="166" fontId="13" fillId="0" borderId="27" xfId="7" applyNumberFormat="1" applyFont="1" applyFill="1" applyBorder="1"/>
    <xf numFmtId="165" fontId="13" fillId="0" borderId="28" xfId="5" applyNumberFormat="1" applyFont="1" applyFill="1" applyBorder="1"/>
    <xf numFmtId="0" fontId="10" fillId="0" borderId="0" xfId="2" applyFont="1" applyFill="1" applyAlignment="1"/>
    <xf numFmtId="0" fontId="11" fillId="0" borderId="0" xfId="2" applyFont="1" applyFill="1" applyAlignment="1"/>
    <xf numFmtId="0" fontId="11" fillId="0" borderId="0" xfId="2" applyFont="1" applyFill="1" applyAlignment="1">
      <alignment horizontal="left" indent="1"/>
    </xf>
    <xf numFmtId="43" fontId="11" fillId="0" borderId="12" xfId="5" applyNumberFormat="1" applyFont="1" applyFill="1" applyBorder="1" applyAlignment="1"/>
    <xf numFmtId="165" fontId="13" fillId="0" borderId="13" xfId="5" applyNumberFormat="1" applyFont="1" applyFill="1" applyBorder="1"/>
    <xf numFmtId="43" fontId="11" fillId="0" borderId="0" xfId="5" applyNumberFormat="1" applyFont="1" applyFill="1" applyBorder="1" applyAlignment="1"/>
    <xf numFmtId="165" fontId="13" fillId="0" borderId="0" xfId="5" applyNumberFormat="1" applyFont="1" applyFill="1" applyBorder="1"/>
    <xf numFmtId="166" fontId="13" fillId="0" borderId="13" xfId="1" applyNumberFormat="1" applyFont="1" applyFill="1" applyBorder="1"/>
    <xf numFmtId="43" fontId="11" fillId="0" borderId="12" xfId="7" applyNumberFormat="1" applyFont="1" applyFill="1" applyBorder="1" applyAlignment="1"/>
    <xf numFmtId="43" fontId="11" fillId="0" borderId="0" xfId="7" applyNumberFormat="1" applyFont="1" applyFill="1" applyBorder="1" applyAlignment="1"/>
    <xf numFmtId="165" fontId="11" fillId="0" borderId="29" xfId="5" applyNumberFormat="1" applyFont="1" applyFill="1" applyBorder="1" applyAlignment="1"/>
    <xf numFmtId="165" fontId="11" fillId="0" borderId="0" xfId="5" applyNumberFormat="1" applyFont="1" applyFill="1" applyBorder="1" applyAlignment="1"/>
    <xf numFmtId="43" fontId="11" fillId="0" borderId="12" xfId="2" applyNumberFormat="1" applyFont="1" applyFill="1" applyBorder="1" applyAlignment="1">
      <alignment vertical="center"/>
    </xf>
    <xf numFmtId="43" fontId="11" fillId="0" borderId="0" xfId="2" applyNumberFormat="1" applyFont="1" applyFill="1" applyBorder="1" applyAlignment="1">
      <alignment vertical="center"/>
    </xf>
    <xf numFmtId="166" fontId="11" fillId="0" borderId="13" xfId="7" applyNumberFormat="1" applyFont="1" applyFill="1" applyBorder="1" applyAlignment="1"/>
    <xf numFmtId="166" fontId="11" fillId="0" borderId="0" xfId="7" applyNumberFormat="1" applyFont="1" applyFill="1" applyBorder="1" applyAlignment="1"/>
    <xf numFmtId="43" fontId="11" fillId="0" borderId="12" xfId="2" applyNumberFormat="1" applyFont="1" applyFill="1" applyBorder="1"/>
    <xf numFmtId="43" fontId="11" fillId="0" borderId="0" xfId="2" applyNumberFormat="1" applyFont="1" applyFill="1" applyBorder="1"/>
    <xf numFmtId="43" fontId="11" fillId="0" borderId="12" xfId="2" applyNumberFormat="1" applyFont="1" applyFill="1" applyBorder="1" applyAlignment="1"/>
    <xf numFmtId="43" fontId="11" fillId="0" borderId="0" xfId="2" applyNumberFormat="1" applyFont="1" applyFill="1" applyBorder="1" applyAlignment="1"/>
    <xf numFmtId="166" fontId="11" fillId="0" borderId="30" xfId="7" applyNumberFormat="1" applyFont="1" applyFill="1" applyBorder="1" applyAlignment="1"/>
    <xf numFmtId="0" fontId="13" fillId="0" borderId="16" xfId="2" applyFont="1" applyFill="1" applyBorder="1"/>
    <xf numFmtId="0" fontId="13" fillId="0" borderId="27" xfId="2" applyFont="1" applyFill="1" applyBorder="1"/>
    <xf numFmtId="0" fontId="13" fillId="0" borderId="28" xfId="2" applyFont="1" applyFill="1" applyBorder="1"/>
    <xf numFmtId="43" fontId="13" fillId="0" borderId="0" xfId="1" applyFont="1" applyFill="1"/>
    <xf numFmtId="42" fontId="13" fillId="0" borderId="13" xfId="2" applyNumberFormat="1" applyFont="1" applyFill="1" applyBorder="1"/>
    <xf numFmtId="41" fontId="13" fillId="0" borderId="13" xfId="2" applyNumberFormat="1" applyFont="1" applyFill="1" applyBorder="1"/>
    <xf numFmtId="0" fontId="11" fillId="0" borderId="0" xfId="2" applyFont="1" applyFill="1" applyAlignment="1">
      <alignment horizontal="left" indent="2"/>
    </xf>
    <xf numFmtId="43" fontId="11" fillId="0" borderId="12" xfId="10" applyNumberFormat="1" applyFont="1" applyFill="1" applyBorder="1" applyAlignment="1"/>
    <xf numFmtId="166" fontId="11" fillId="0" borderId="20" xfId="1" applyNumberFormat="1" applyFont="1" applyFill="1" applyBorder="1" applyAlignment="1"/>
    <xf numFmtId="43" fontId="11" fillId="0" borderId="12" xfId="10" applyNumberFormat="1" applyFont="1" applyFill="1" applyBorder="1" applyAlignment="1" applyProtection="1"/>
    <xf numFmtId="43" fontId="11" fillId="0" borderId="13" xfId="10" applyNumberFormat="1" applyFont="1" applyFill="1" applyBorder="1" applyAlignment="1" applyProtection="1"/>
    <xf numFmtId="168" fontId="11" fillId="0" borderId="12" xfId="10" applyNumberFormat="1" applyFont="1" applyFill="1" applyBorder="1" applyAlignment="1" applyProtection="1"/>
    <xf numFmtId="166" fontId="11" fillId="0" borderId="13" xfId="10" applyNumberFormat="1" applyFont="1" applyFill="1" applyBorder="1" applyAlignment="1"/>
    <xf numFmtId="166" fontId="11" fillId="0" borderId="13" xfId="10" applyNumberFormat="1" applyFont="1" applyFill="1" applyBorder="1" applyAlignment="1" applyProtection="1"/>
    <xf numFmtId="169" fontId="11" fillId="0" borderId="12" xfId="10" applyNumberFormat="1" applyFont="1" applyFill="1" applyBorder="1" applyAlignment="1"/>
    <xf numFmtId="166" fontId="11" fillId="0" borderId="20" xfId="10" applyNumberFormat="1" applyFont="1" applyFill="1" applyBorder="1" applyAlignment="1"/>
    <xf numFmtId="43" fontId="11" fillId="0" borderId="12" xfId="11" applyNumberFormat="1" applyFont="1" applyFill="1" applyBorder="1" applyAlignment="1"/>
    <xf numFmtId="166" fontId="11" fillId="0" borderId="16" xfId="10" applyNumberFormat="1" applyFont="1" applyFill="1" applyBorder="1" applyAlignment="1"/>
    <xf numFmtId="43" fontId="11" fillId="0" borderId="12" xfId="12" applyNumberFormat="1" applyFont="1" applyFill="1" applyBorder="1" applyAlignment="1"/>
    <xf numFmtId="1" fontId="13" fillId="0" borderId="28" xfId="2" applyNumberFormat="1" applyFont="1" applyFill="1" applyBorder="1"/>
    <xf numFmtId="0" fontId="27" fillId="0" borderId="0" xfId="2" applyFont="1" applyFill="1"/>
    <xf numFmtId="43" fontId="17" fillId="0" borderId="0" xfId="1" applyFont="1" applyFill="1"/>
    <xf numFmtId="0" fontId="15" fillId="0" borderId="0" xfId="0" applyFont="1" applyFill="1"/>
    <xf numFmtId="14" fontId="22" fillId="0" borderId="15" xfId="2" applyNumberFormat="1" applyFont="1" applyFill="1" applyBorder="1" applyAlignment="1">
      <alignment horizontal="center"/>
    </xf>
    <xf numFmtId="14" fontId="22" fillId="0" borderId="16" xfId="2" applyNumberFormat="1" applyFont="1" applyFill="1" applyBorder="1" applyAlignment="1">
      <alignment horizontal="center"/>
    </xf>
    <xf numFmtId="41" fontId="1" fillId="0" borderId="13" xfId="2" applyNumberFormat="1" applyFont="1" applyFill="1" applyBorder="1"/>
    <xf numFmtId="14" fontId="22" fillId="0" borderId="15" xfId="2" applyNumberFormat="1" applyFont="1" applyFill="1" applyBorder="1" applyAlignment="1">
      <alignment horizontal="center"/>
    </xf>
    <xf numFmtId="14" fontId="22" fillId="0" borderId="16" xfId="2" applyNumberFormat="1" applyFont="1" applyFill="1" applyBorder="1" applyAlignment="1">
      <alignment horizontal="center"/>
    </xf>
    <xf numFmtId="14" fontId="10" fillId="0" borderId="15" xfId="2" applyNumberFormat="1" applyFont="1" applyFill="1" applyBorder="1" applyAlignment="1">
      <alignment horizontal="center"/>
    </xf>
    <xf numFmtId="14" fontId="10" fillId="0" borderId="16" xfId="2" applyNumberFormat="1" applyFont="1" applyFill="1" applyBorder="1" applyAlignment="1">
      <alignment horizontal="center"/>
    </xf>
    <xf numFmtId="14" fontId="22" fillId="0" borderId="10" xfId="2" applyNumberFormat="1" applyFont="1" applyFill="1" applyBorder="1" applyAlignment="1">
      <alignment horizontal="center"/>
    </xf>
    <xf numFmtId="14" fontId="22" fillId="0" borderId="11" xfId="2" applyNumberFormat="1" applyFont="1" applyFill="1" applyBorder="1" applyAlignment="1">
      <alignment horizontal="center"/>
    </xf>
    <xf numFmtId="14" fontId="22" fillId="0" borderId="0" xfId="2" applyNumberFormat="1" applyFont="1" applyFill="1" applyBorder="1" applyAlignment="1">
      <alignment horizontal="center"/>
    </xf>
    <xf numFmtId="16" fontId="22" fillId="0" borderId="31" xfId="2" applyNumberFormat="1" applyFont="1" applyFill="1" applyBorder="1" applyAlignment="1">
      <alignment horizontal="center"/>
    </xf>
    <xf numFmtId="16" fontId="22" fillId="0" borderId="32" xfId="2" applyNumberFormat="1" applyFont="1" applyFill="1" applyBorder="1" applyAlignment="1">
      <alignment horizontal="center"/>
    </xf>
    <xf numFmtId="16" fontId="10" fillId="0" borderId="31" xfId="2" applyNumberFormat="1" applyFont="1" applyFill="1" applyBorder="1" applyAlignment="1">
      <alignment horizontal="center"/>
    </xf>
    <xf numFmtId="16" fontId="10" fillId="0" borderId="32" xfId="2" applyNumberFormat="1" applyFont="1" applyFill="1" applyBorder="1" applyAlignment="1">
      <alignment horizontal="center"/>
    </xf>
  </cellXfs>
  <cellStyles count="14808">
    <cellStyle name="_x000a_386grabber=M" xfId="13"/>
    <cellStyle name="&quot;X&quot; Men" xfId="14"/>
    <cellStyle name="#" xfId="15"/>
    <cellStyle name="#-" xfId="16"/>
    <cellStyle name="$" xfId="17"/>
    <cellStyle name="$-" xfId="18"/>
    <cellStyle name="$ &amp; ¢" xfId="19"/>
    <cellStyle name="$_Allot complete IPO valuation v5 9.20.06" xfId="20"/>
    <cellStyle name="$_Allot IPO valuation 10.23.06" xfId="21"/>
    <cellStyle name="$_Arinso New Backup" xfId="22"/>
    <cellStyle name="$_Backup2" xfId="23"/>
    <cellStyle name="$_Battleship Full Model v10" xfId="24"/>
    <cellStyle name="$_BeanTown Standard Valuation Outputs" xfId="25"/>
    <cellStyle name="$_iRise Valuation Exercises v2" xfId="26"/>
    <cellStyle name="$_Numara Trading Comps 6.11.07" xfId="27"/>
    <cellStyle name="$_Numara Valuation Feb '07" xfId="28"/>
    <cellStyle name="$_OPI valuation v2" xfId="29"/>
    <cellStyle name="$_Optium comps 3.16.06" xfId="30"/>
    <cellStyle name="$_Optium model 3.16.06" xfId="31"/>
    <cellStyle name="$_Primary backup" xfId="32"/>
    <cellStyle name="$_Proj. Bowl Game model v5" xfId="33"/>
    <cellStyle name="$_Proj. Combat Model &amp; Valuation v10" xfId="34"/>
    <cellStyle name="$_Summary output" xfId="35"/>
    <cellStyle name="$_Summary output with growth assumptions" xfId="36"/>
    <cellStyle name="$_Symphony IPO valuation v2" xfId="37"/>
    <cellStyle name="$_Tuna ability to pay" xfId="38"/>
    <cellStyle name="$_Utah Precedent Transactions v2" xfId="39"/>
    <cellStyle name="$_Valuation Base Case" xfId="40"/>
    <cellStyle name="$_WNS Financial Model &amp; Matrix 2.24.06" xfId="41"/>
    <cellStyle name="%" xfId="42"/>
    <cellStyle name="%-" xfId="43"/>
    <cellStyle name="%.00" xfId="44"/>
    <cellStyle name="%_Allot complete IPO valuation v5 9.20.06" xfId="45"/>
    <cellStyle name="%_Allot IPO valuation 10.23.06" xfId="46"/>
    <cellStyle name="%_Arinso New Backup" xfId="47"/>
    <cellStyle name="%_Backup2" xfId="48"/>
    <cellStyle name="%_Battleship Full Model v10" xfId="49"/>
    <cellStyle name="%_BeanTown Standard Valuation Outputs" xfId="50"/>
    <cellStyle name="%_iRise Valuation Exercises v2" xfId="51"/>
    <cellStyle name="%_Numara Trading Comps 6.11.07" xfId="52"/>
    <cellStyle name="%_Numara Valuation Feb '07" xfId="53"/>
    <cellStyle name="%_OPI valuation v2" xfId="54"/>
    <cellStyle name="%_Optium comps 3.16.06" xfId="55"/>
    <cellStyle name="%_Optium model 3.16.06" xfId="56"/>
    <cellStyle name="%_Primary backup" xfId="57"/>
    <cellStyle name="%_Proj. Bowl Game model v5" xfId="58"/>
    <cellStyle name="%_Proj. Combat Model &amp; Valuation v10" xfId="59"/>
    <cellStyle name="%_Summary output" xfId="60"/>
    <cellStyle name="%_Summary output with growth assumptions" xfId="61"/>
    <cellStyle name="%_Symphony IPO valuation v2" xfId="62"/>
    <cellStyle name="%_Tuna ability to pay" xfId="63"/>
    <cellStyle name="%_Utah Precedent Transactions v2" xfId="64"/>
    <cellStyle name="%_Valuation Base Case" xfId="65"/>
    <cellStyle name="%_WNS Financial Model &amp; Matrix 2.24.06" xfId="66"/>
    <cellStyle name="******************************************" xfId="67"/>
    <cellStyle name=";;;" xfId="68"/>
    <cellStyle name="[er" xfId="69"/>
    <cellStyle name="_123R Conversion Options Q4 2007" xfId="70"/>
    <cellStyle name="_2342" xfId="71"/>
    <cellStyle name="_2343" xfId="72"/>
    <cellStyle name="_695329OCM BOM Rev1.0" xfId="73"/>
    <cellStyle name="_710143OCM Rev0.03 NEW2" xfId="74"/>
    <cellStyle name="_Allot complete IPO valuation v5 9.20.06" xfId="75"/>
    <cellStyle name="_Arinso New Backup" xfId="76"/>
    <cellStyle name="_Arinso New Backup_WASO Mar_2009_Revised" xfId="77"/>
    <cellStyle name="_Avocent comps" xfId="78"/>
    <cellStyle name="_Backup2" xfId="79"/>
    <cellStyle name="_BeanTown Standard Valuation Outputs" xfId="80"/>
    <cellStyle name="_Bentley comps 3.5.07" xfId="81"/>
    <cellStyle name="_Combo Income Statments v8" xfId="82"/>
    <cellStyle name="_Combo Income Statments v8_WASO Feb_2010" xfId="83"/>
    <cellStyle name="_Combo Income Statments v8_WASO Forecst Q4_2009" xfId="84"/>
    <cellStyle name="_Combo Income Statments v8_WASO Jan_2010" xfId="85"/>
    <cellStyle name="_Combo Income Statments v8_WASO June_2010" xfId="86"/>
    <cellStyle name="_Combo Income Statments v8_WASO June_2010_DL" xfId="87"/>
    <cellStyle name="_Combo Income Statments v8_WASO Mar_2009_Revised" xfId="88"/>
    <cellStyle name="_Combo Income Statments v8_WASO Mar_2010" xfId="89"/>
    <cellStyle name="_Combo Income Statments v8_WASO Oct_2009" xfId="90"/>
    <cellStyle name="_Combo Income Statments v8_WASO Q3'2010" xfId="91"/>
    <cellStyle name="_Combo Income Statments v8_WASO Q4'2010" xfId="92"/>
    <cellStyle name="_Comps - SRVY" xfId="93"/>
    <cellStyle name="_Comps - SRVY_WASO Mar_2009_Revised" xfId="94"/>
    <cellStyle name="_Currency" xfId="95"/>
    <cellStyle name="_CurrencySpace" xfId="96"/>
    <cellStyle name="_Disclaimer Notice" xfId="97"/>
    <cellStyle name="_Disclaimer Notice (2)" xfId="98"/>
    <cellStyle name="_Kronos acquires Taleo 9.18.06 v5" xfId="99"/>
    <cellStyle name="_Luxury Goods Comps latest" xfId="100"/>
    <cellStyle name="_M&amp;A Model_ATRS" xfId="101"/>
    <cellStyle name="_M&amp;A Model_ATRS_WASO Mar_2009_Revised" xfId="102"/>
    <cellStyle name="_MROI comps v4" xfId="103"/>
    <cellStyle name="_Numara Trading Comps 6.11.07" xfId="104"/>
    <cellStyle name="_Numara Trading Comps 6.11.07_WASO Mar_2009_Revised" xfId="105"/>
    <cellStyle name="_Numara Valuation August '07" xfId="106"/>
    <cellStyle name="_Occam 710143 quotation to sales 07-17-2007" xfId="107"/>
    <cellStyle name="_OCCAM PLACEMENT COST" xfId="108"/>
    <cellStyle name="_Occam VPA pricing Q2 2008" xfId="109"/>
    <cellStyle name="_Occam VPA pricing Q2 2008 rev  4 " xfId="110"/>
    <cellStyle name="_Occam VPA pricing Q3 2008" xfId="111"/>
    <cellStyle name="_Occam VPA pricing Q4 2008 (2)" xfId="112"/>
    <cellStyle name="_OPI valuation v2" xfId="113"/>
    <cellStyle name="_Proj. Combat Model &amp; Valuation v10" xfId="114"/>
    <cellStyle name="_PROS Financials from company V2" xfId="115"/>
    <cellStyle name="_Q#720004_Occam Q2-07_3-21-07 (S)" xfId="116"/>
    <cellStyle name="_Q#830002_Occam Q3-08_6-13-2008 to sales" xfId="117"/>
    <cellStyle name="_Q#830002_Occam Q3-08_6-16-2008 to sales" xfId="118"/>
    <cellStyle name="_Q3 cost review  to sales 5-28" xfId="119"/>
    <cellStyle name="_Quotatio for Occam ONT2342 revised 4-0707272" xfId="120"/>
    <cellStyle name="_Quotatio for Occam ONT2342 revised 5-070921 (Q4)" xfId="121"/>
    <cellStyle name="_Quotation for Occam 710143 new version -070612" xfId="122"/>
    <cellStyle name="_Quotation for Occam 710143 new version -070621" xfId="123"/>
    <cellStyle name="_Quotation for Occam 710143 revised 2-070724" xfId="124"/>
    <cellStyle name="_Quotation for Occam ONT2343(695351)  MP revised 1 -070814" xfId="125"/>
    <cellStyle name="_Quoted price for Occam 3 assys GPON to sales" xfId="126"/>
    <cellStyle name="_Royalty Utility Model 18.0 M (April 15 2004)_Alex" xfId="127"/>
    <cellStyle name="_Software Pre aqs 05-07 " xfId="128"/>
    <cellStyle name="_Taleo comps" xfId="129"/>
    <cellStyle name="_TDA001 Health Insurance Comps 060516" xfId="130"/>
    <cellStyle name="_TDA222 Titan Transaction Comps 20061213" xfId="131"/>
    <cellStyle name="_TDI1602 Non-Food Retail Historic Transactions 060428" xfId="132"/>
    <cellStyle name="_TDN458 Precious Metals Comps Database 060513" xfId="133"/>
    <cellStyle name="_TDNXXX Base Metals Comps Database 061113" xfId="134"/>
    <cellStyle name="_TDU519 Transaction Comps 0701261" xfId="135"/>
    <cellStyle name="_TDU799 Seafood Transaction Comps 070313 Set II" xfId="136"/>
    <cellStyle name="_Tuna ability to pay" xfId="137"/>
    <cellStyle name="_Volume at price" xfId="138"/>
    <cellStyle name="_Vurv IPO matrix  - analyst model" xfId="139"/>
    <cellStyle name="_Vurv model v2" xfId="140"/>
    <cellStyle name="£ BP" xfId="141"/>
    <cellStyle name="¥ JY" xfId="142"/>
    <cellStyle name="0" xfId="143"/>
    <cellStyle name="0,0" xfId="144"/>
    <cellStyle name="0,0 F" xfId="145"/>
    <cellStyle name="0,0_x000d__x000a_NA_x000d__x000a_" xfId="146"/>
    <cellStyle name="0,0%" xfId="147"/>
    <cellStyle name="0,0_Co&amp;Lo180800" xfId="148"/>
    <cellStyle name="0,00x" xfId="149"/>
    <cellStyle name="0,0x" xfId="150"/>
    <cellStyle name="000" xfId="151"/>
    <cellStyle name="000 MF" xfId="152"/>
    <cellStyle name="000,0" xfId="153"/>
    <cellStyle name="000_Halloween version SPV" xfId="154"/>
    <cellStyle name="1st indent" xfId="155"/>
    <cellStyle name="20% - Accent1 2" xfId="156"/>
    <cellStyle name="20% - Accent1 2 2" xfId="157"/>
    <cellStyle name="20% - Accent1 2 2 2" xfId="158"/>
    <cellStyle name="20% - Accent1 2 2 3" xfId="159"/>
    <cellStyle name="20% - Accent1 2 3" xfId="160"/>
    <cellStyle name="20% - Accent1 2 4" xfId="161"/>
    <cellStyle name="20% - Accent1 2 5" xfId="162"/>
    <cellStyle name="20% - Accent1 3" xfId="163"/>
    <cellStyle name="20% - Accent1 3 2" xfId="164"/>
    <cellStyle name="20% - Accent1 3 2 2" xfId="165"/>
    <cellStyle name="20% - Accent1 3 3" xfId="166"/>
    <cellStyle name="20% - Accent1 3 4" xfId="167"/>
    <cellStyle name="20% - Accent1 3 5" xfId="168"/>
    <cellStyle name="20% - Accent1 3 6" xfId="169"/>
    <cellStyle name="20% - Accent1 3 7" xfId="170"/>
    <cellStyle name="20% - Accent1 4" xfId="171"/>
    <cellStyle name="20% - Accent1 4 2" xfId="172"/>
    <cellStyle name="20% - Accent1 4 2 2" xfId="173"/>
    <cellStyle name="20% - Accent1 4 2 3" xfId="174"/>
    <cellStyle name="20% - Accent1 4 3" xfId="175"/>
    <cellStyle name="20% - Accent1 4 4" xfId="176"/>
    <cellStyle name="20% - Accent1 5" xfId="177"/>
    <cellStyle name="20% - Accent1 5 2" xfId="178"/>
    <cellStyle name="20% - Accent1 5 3" xfId="179"/>
    <cellStyle name="20% - Accent1 6" xfId="180"/>
    <cellStyle name="20% - Accent1 6 2" xfId="181"/>
    <cellStyle name="20% - Accent1 6 3" xfId="182"/>
    <cellStyle name="20% - Accent1 7" xfId="183"/>
    <cellStyle name="20% - Accent1 7 2" xfId="184"/>
    <cellStyle name="20% - Accent1 7 3" xfId="185"/>
    <cellStyle name="20% - Accent1 8" xfId="186"/>
    <cellStyle name="20% - Accent1 8 2" xfId="187"/>
    <cellStyle name="20% - Accent1 8 3" xfId="188"/>
    <cellStyle name="20% - Accent1 9" xfId="189"/>
    <cellStyle name="20% - Accent2 2" xfId="190"/>
    <cellStyle name="20% - Accent2 2 2" xfId="191"/>
    <cellStyle name="20% - Accent2 2 2 2" xfId="192"/>
    <cellStyle name="20% - Accent2 2 2 3" xfId="193"/>
    <cellStyle name="20% - Accent2 2 3" xfId="194"/>
    <cellStyle name="20% - Accent2 2 4" xfId="195"/>
    <cellStyle name="20% - Accent2 2 5" xfId="196"/>
    <cellStyle name="20% - Accent2 3" xfId="197"/>
    <cellStyle name="20% - Accent2 3 2" xfId="198"/>
    <cellStyle name="20% - Accent2 3 2 2" xfId="199"/>
    <cellStyle name="20% - Accent2 3 3" xfId="200"/>
    <cellStyle name="20% - Accent2 3 4" xfId="201"/>
    <cellStyle name="20% - Accent2 3 5" xfId="202"/>
    <cellStyle name="20% - Accent2 3 6" xfId="203"/>
    <cellStyle name="20% - Accent2 3 7" xfId="204"/>
    <cellStyle name="20% - Accent2 4" xfId="205"/>
    <cellStyle name="20% - Accent2 4 2" xfId="206"/>
    <cellStyle name="20% - Accent2 4 2 2" xfId="207"/>
    <cellStyle name="20% - Accent2 4 2 3" xfId="208"/>
    <cellStyle name="20% - Accent2 4 3" xfId="209"/>
    <cellStyle name="20% - Accent2 4 4" xfId="210"/>
    <cellStyle name="20% - Accent2 5" xfId="211"/>
    <cellStyle name="20% - Accent2 5 2" xfId="212"/>
    <cellStyle name="20% - Accent2 5 3" xfId="213"/>
    <cellStyle name="20% - Accent2 6" xfId="214"/>
    <cellStyle name="20% - Accent2 6 2" xfId="215"/>
    <cellStyle name="20% - Accent2 6 3" xfId="216"/>
    <cellStyle name="20% - Accent2 7" xfId="217"/>
    <cellStyle name="20% - Accent2 7 2" xfId="218"/>
    <cellStyle name="20% - Accent2 7 3" xfId="219"/>
    <cellStyle name="20% - Accent2 8" xfId="220"/>
    <cellStyle name="20% - Accent2 8 2" xfId="221"/>
    <cellStyle name="20% - Accent2 8 3" xfId="222"/>
    <cellStyle name="20% - Accent2 9" xfId="223"/>
    <cellStyle name="20% - Accent3 2" xfId="224"/>
    <cellStyle name="20% - Accent3 2 2" xfId="225"/>
    <cellStyle name="20% - Accent3 2 2 2" xfId="226"/>
    <cellStyle name="20% - Accent3 2 2 3" xfId="227"/>
    <cellStyle name="20% - Accent3 2 3" xfId="228"/>
    <cellStyle name="20% - Accent3 2 4" xfId="229"/>
    <cellStyle name="20% - Accent3 2 5" xfId="230"/>
    <cellStyle name="20% - Accent3 3" xfId="231"/>
    <cellStyle name="20% - Accent3 3 2" xfId="232"/>
    <cellStyle name="20% - Accent3 3 2 2" xfId="233"/>
    <cellStyle name="20% - Accent3 3 3" xfId="234"/>
    <cellStyle name="20% - Accent3 3 4" xfId="235"/>
    <cellStyle name="20% - Accent3 3 5" xfId="236"/>
    <cellStyle name="20% - Accent3 3 6" xfId="237"/>
    <cellStyle name="20% - Accent3 3 7" xfId="238"/>
    <cellStyle name="20% - Accent3 4" xfId="239"/>
    <cellStyle name="20% - Accent3 4 2" xfId="240"/>
    <cellStyle name="20% - Accent3 4 2 2" xfId="241"/>
    <cellStyle name="20% - Accent3 4 2 3" xfId="242"/>
    <cellStyle name="20% - Accent3 4 3" xfId="243"/>
    <cellStyle name="20% - Accent3 4 4" xfId="244"/>
    <cellStyle name="20% - Accent3 5" xfId="245"/>
    <cellStyle name="20% - Accent3 5 2" xfId="246"/>
    <cellStyle name="20% - Accent3 5 3" xfId="247"/>
    <cellStyle name="20% - Accent3 6" xfId="248"/>
    <cellStyle name="20% - Accent3 6 2" xfId="249"/>
    <cellStyle name="20% - Accent3 6 3" xfId="250"/>
    <cellStyle name="20% - Accent3 7" xfId="251"/>
    <cellStyle name="20% - Accent3 7 2" xfId="252"/>
    <cellStyle name="20% - Accent3 7 3" xfId="253"/>
    <cellStyle name="20% - Accent3 8" xfId="254"/>
    <cellStyle name="20% - Accent3 8 2" xfId="255"/>
    <cellStyle name="20% - Accent3 8 3" xfId="256"/>
    <cellStyle name="20% - Accent3 9" xfId="257"/>
    <cellStyle name="20% - Accent4 2" xfId="258"/>
    <cellStyle name="20% - Accent4 2 2" xfId="259"/>
    <cellStyle name="20% - Accent4 2 2 2" xfId="260"/>
    <cellStyle name="20% - Accent4 2 2 3" xfId="261"/>
    <cellStyle name="20% - Accent4 2 3" xfId="262"/>
    <cellStyle name="20% - Accent4 2 4" xfId="263"/>
    <cellStyle name="20% - Accent4 2 5" xfId="264"/>
    <cellStyle name="20% - Accent4 3" xfId="265"/>
    <cellStyle name="20% - Accent4 3 2" xfId="266"/>
    <cellStyle name="20% - Accent4 3 2 2" xfId="267"/>
    <cellStyle name="20% - Accent4 3 3" xfId="268"/>
    <cellStyle name="20% - Accent4 3 4" xfId="269"/>
    <cellStyle name="20% - Accent4 3 5" xfId="270"/>
    <cellStyle name="20% - Accent4 3 6" xfId="271"/>
    <cellStyle name="20% - Accent4 3 7" xfId="272"/>
    <cellStyle name="20% - Accent4 4" xfId="273"/>
    <cellStyle name="20% - Accent4 4 2" xfId="274"/>
    <cellStyle name="20% - Accent4 4 2 2" xfId="275"/>
    <cellStyle name="20% - Accent4 4 2 3" xfId="276"/>
    <cellStyle name="20% - Accent4 4 3" xfId="277"/>
    <cellStyle name="20% - Accent4 4 4" xfId="278"/>
    <cellStyle name="20% - Accent4 5" xfId="279"/>
    <cellStyle name="20% - Accent4 5 2" xfId="280"/>
    <cellStyle name="20% - Accent4 5 3" xfId="281"/>
    <cellStyle name="20% - Accent4 6" xfId="282"/>
    <cellStyle name="20% - Accent4 6 2" xfId="283"/>
    <cellStyle name="20% - Accent4 6 3" xfId="284"/>
    <cellStyle name="20% - Accent4 7" xfId="285"/>
    <cellStyle name="20% - Accent4 7 2" xfId="286"/>
    <cellStyle name="20% - Accent4 7 3" xfId="287"/>
    <cellStyle name="20% - Accent4 8" xfId="288"/>
    <cellStyle name="20% - Accent4 8 2" xfId="289"/>
    <cellStyle name="20% - Accent4 8 3" xfId="290"/>
    <cellStyle name="20% - Accent4 9" xfId="291"/>
    <cellStyle name="20% - Accent5 2" xfId="292"/>
    <cellStyle name="20% - Accent5 2 2" xfId="293"/>
    <cellStyle name="20% - Accent5 2 2 2" xfId="294"/>
    <cellStyle name="20% - Accent5 2 2 3" xfId="295"/>
    <cellStyle name="20% - Accent5 2 3" xfId="296"/>
    <cellStyle name="20% - Accent5 2 4" xfId="297"/>
    <cellStyle name="20% - Accent5 3" xfId="298"/>
    <cellStyle name="20% - Accent5 3 2" xfId="299"/>
    <cellStyle name="20% - Accent5 3 2 2" xfId="300"/>
    <cellStyle name="20% - Accent5 3 3" xfId="301"/>
    <cellStyle name="20% - Accent5 3 4" xfId="302"/>
    <cellStyle name="20% - Accent5 3 5" xfId="303"/>
    <cellStyle name="20% - Accent5 3 6" xfId="304"/>
    <cellStyle name="20% - Accent5 3 7" xfId="305"/>
    <cellStyle name="20% - Accent5 4" xfId="306"/>
    <cellStyle name="20% - Accent5 4 2" xfId="307"/>
    <cellStyle name="20% - Accent5 4 2 2" xfId="308"/>
    <cellStyle name="20% - Accent5 4 2 3" xfId="309"/>
    <cellStyle name="20% - Accent5 4 3" xfId="310"/>
    <cellStyle name="20% - Accent5 4 4" xfId="311"/>
    <cellStyle name="20% - Accent5 5" xfId="312"/>
    <cellStyle name="20% - Accent5 5 2" xfId="313"/>
    <cellStyle name="20% - Accent5 5 3" xfId="314"/>
    <cellStyle name="20% - Accent5 6" xfId="315"/>
    <cellStyle name="20% - Accent5 6 2" xfId="316"/>
    <cellStyle name="20% - Accent5 6 3" xfId="317"/>
    <cellStyle name="20% - Accent5 7" xfId="318"/>
    <cellStyle name="20% - Accent5 7 2" xfId="319"/>
    <cellStyle name="20% - Accent5 7 3" xfId="320"/>
    <cellStyle name="20% - Accent5 8" xfId="321"/>
    <cellStyle name="20% - Accent5 8 2" xfId="322"/>
    <cellStyle name="20% - Accent5 8 3" xfId="323"/>
    <cellStyle name="20% - Accent5 9" xfId="324"/>
    <cellStyle name="20% - Accent6 2" xfId="325"/>
    <cellStyle name="20% - Accent6 2 2" xfId="326"/>
    <cellStyle name="20% - Accent6 2 2 2" xfId="327"/>
    <cellStyle name="20% - Accent6 2 2 3" xfId="328"/>
    <cellStyle name="20% - Accent6 2 3" xfId="329"/>
    <cellStyle name="20% - Accent6 2 4" xfId="330"/>
    <cellStyle name="20% - Accent6 2 5" xfId="331"/>
    <cellStyle name="20% - Accent6 3" xfId="332"/>
    <cellStyle name="20% - Accent6 3 2" xfId="333"/>
    <cellStyle name="20% - Accent6 3 2 2" xfId="334"/>
    <cellStyle name="20% - Accent6 3 3" xfId="335"/>
    <cellStyle name="20% - Accent6 3 4" xfId="336"/>
    <cellStyle name="20% - Accent6 3 5" xfId="337"/>
    <cellStyle name="20% - Accent6 3 6" xfId="338"/>
    <cellStyle name="20% - Accent6 3 7" xfId="339"/>
    <cellStyle name="20% - Accent6 4" xfId="340"/>
    <cellStyle name="20% - Accent6 4 2" xfId="341"/>
    <cellStyle name="20% - Accent6 4 2 2" xfId="342"/>
    <cellStyle name="20% - Accent6 4 2 3" xfId="343"/>
    <cellStyle name="20% - Accent6 4 3" xfId="344"/>
    <cellStyle name="20% - Accent6 4 4" xfId="345"/>
    <cellStyle name="20% - Accent6 5" xfId="346"/>
    <cellStyle name="20% - Accent6 5 2" xfId="347"/>
    <cellStyle name="20% - Accent6 5 3" xfId="348"/>
    <cellStyle name="20% - Accent6 6" xfId="349"/>
    <cellStyle name="20% - Accent6 6 2" xfId="350"/>
    <cellStyle name="20% - Accent6 6 3" xfId="351"/>
    <cellStyle name="20% - Accent6 7" xfId="352"/>
    <cellStyle name="20% - Accent6 7 2" xfId="353"/>
    <cellStyle name="20% - Accent6 7 3" xfId="354"/>
    <cellStyle name="20% - Accent6 8" xfId="355"/>
    <cellStyle name="20% - Accent6 8 2" xfId="356"/>
    <cellStyle name="20% - Accent6 8 3" xfId="357"/>
    <cellStyle name="20% - Accent6 9" xfId="358"/>
    <cellStyle name="2nd indent" xfId="359"/>
    <cellStyle name="3232" xfId="360"/>
    <cellStyle name="3232 2" xfId="361"/>
    <cellStyle name="3232 2 2" xfId="362"/>
    <cellStyle name="3232 2 2 2" xfId="363"/>
    <cellStyle name="3232 2 3" xfId="364"/>
    <cellStyle name="3232 2 3 2" xfId="365"/>
    <cellStyle name="3232 2 4" xfId="366"/>
    <cellStyle name="3232 3" xfId="367"/>
    <cellStyle name="3232 3 2" xfId="368"/>
    <cellStyle name="3232 4" xfId="369"/>
    <cellStyle name="40% - Accent1 2" xfId="370"/>
    <cellStyle name="40% - Accent1 2 2" xfId="371"/>
    <cellStyle name="40% - Accent1 2 2 2" xfId="372"/>
    <cellStyle name="40% - Accent1 2 2 3" xfId="373"/>
    <cellStyle name="40% - Accent1 2 3" xfId="374"/>
    <cellStyle name="40% - Accent1 2 4" xfId="375"/>
    <cellStyle name="40% - Accent1 2 5" xfId="376"/>
    <cellStyle name="40% - Accent1 3" xfId="377"/>
    <cellStyle name="40% - Accent1 3 2" xfId="378"/>
    <cellStyle name="40% - Accent1 3 2 2" xfId="379"/>
    <cellStyle name="40% - Accent1 3 3" xfId="380"/>
    <cellStyle name="40% - Accent1 3 4" xfId="381"/>
    <cellStyle name="40% - Accent1 3 5" xfId="382"/>
    <cellStyle name="40% - Accent1 3 6" xfId="383"/>
    <cellStyle name="40% - Accent1 3 7" xfId="384"/>
    <cellStyle name="40% - Accent1 4" xfId="385"/>
    <cellStyle name="40% - Accent1 4 2" xfId="386"/>
    <cellStyle name="40% - Accent1 4 2 2" xfId="387"/>
    <cellStyle name="40% - Accent1 4 2 3" xfId="388"/>
    <cellStyle name="40% - Accent1 4 3" xfId="389"/>
    <cellStyle name="40% - Accent1 4 4" xfId="390"/>
    <cellStyle name="40% - Accent1 5" xfId="391"/>
    <cellStyle name="40% - Accent1 5 2" xfId="392"/>
    <cellStyle name="40% - Accent1 5 3" xfId="393"/>
    <cellStyle name="40% - Accent1 6" xfId="394"/>
    <cellStyle name="40% - Accent1 6 2" xfId="395"/>
    <cellStyle name="40% - Accent1 6 3" xfId="396"/>
    <cellStyle name="40% - Accent1 7" xfId="397"/>
    <cellStyle name="40% - Accent1 7 2" xfId="398"/>
    <cellStyle name="40% - Accent1 7 3" xfId="399"/>
    <cellStyle name="40% - Accent1 8" xfId="400"/>
    <cellStyle name="40% - Accent1 8 2" xfId="401"/>
    <cellStyle name="40% - Accent1 8 3" xfId="402"/>
    <cellStyle name="40% - Accent1 9" xfId="403"/>
    <cellStyle name="40% - Accent2 2" xfId="404"/>
    <cellStyle name="40% - Accent2 2 2" xfId="405"/>
    <cellStyle name="40% - Accent2 2 2 2" xfId="406"/>
    <cellStyle name="40% - Accent2 2 2 3" xfId="407"/>
    <cellStyle name="40% - Accent2 2 3" xfId="408"/>
    <cellStyle name="40% - Accent2 2 4" xfId="409"/>
    <cellStyle name="40% - Accent2 3" xfId="410"/>
    <cellStyle name="40% - Accent2 3 2" xfId="411"/>
    <cellStyle name="40% - Accent2 3 2 2" xfId="412"/>
    <cellStyle name="40% - Accent2 3 3" xfId="413"/>
    <cellStyle name="40% - Accent2 3 4" xfId="414"/>
    <cellStyle name="40% - Accent2 3 5" xfId="415"/>
    <cellStyle name="40% - Accent2 3 6" xfId="416"/>
    <cellStyle name="40% - Accent2 3 7" xfId="417"/>
    <cellStyle name="40% - Accent2 4" xfId="418"/>
    <cellStyle name="40% - Accent2 4 2" xfId="419"/>
    <cellStyle name="40% - Accent2 4 2 2" xfId="420"/>
    <cellStyle name="40% - Accent2 4 2 3" xfId="421"/>
    <cellStyle name="40% - Accent2 4 3" xfId="422"/>
    <cellStyle name="40% - Accent2 4 4" xfId="423"/>
    <cellStyle name="40% - Accent2 5" xfId="424"/>
    <cellStyle name="40% - Accent2 5 2" xfId="425"/>
    <cellStyle name="40% - Accent2 5 3" xfId="426"/>
    <cellStyle name="40% - Accent2 6" xfId="427"/>
    <cellStyle name="40% - Accent2 6 2" xfId="428"/>
    <cellStyle name="40% - Accent2 6 3" xfId="429"/>
    <cellStyle name="40% - Accent2 7" xfId="430"/>
    <cellStyle name="40% - Accent2 7 2" xfId="431"/>
    <cellStyle name="40% - Accent2 7 3" xfId="432"/>
    <cellStyle name="40% - Accent2 8" xfId="433"/>
    <cellStyle name="40% - Accent2 8 2" xfId="434"/>
    <cellStyle name="40% - Accent2 8 3" xfId="435"/>
    <cellStyle name="40% - Accent2 9" xfId="436"/>
    <cellStyle name="40% - Accent3 2" xfId="437"/>
    <cellStyle name="40% - Accent3 2 2" xfId="438"/>
    <cellStyle name="40% - Accent3 2 2 2" xfId="439"/>
    <cellStyle name="40% - Accent3 2 2 3" xfId="440"/>
    <cellStyle name="40% - Accent3 2 3" xfId="441"/>
    <cellStyle name="40% - Accent3 2 4" xfId="442"/>
    <cellStyle name="40% - Accent3 2 5" xfId="443"/>
    <cellStyle name="40% - Accent3 3" xfId="444"/>
    <cellStyle name="40% - Accent3 3 2" xfId="445"/>
    <cellStyle name="40% - Accent3 3 2 2" xfId="446"/>
    <cellStyle name="40% - Accent3 3 3" xfId="447"/>
    <cellStyle name="40% - Accent3 3 4" xfId="448"/>
    <cellStyle name="40% - Accent3 3 5" xfId="449"/>
    <cellStyle name="40% - Accent3 3 6" xfId="450"/>
    <cellStyle name="40% - Accent3 3 7" xfId="451"/>
    <cellStyle name="40% - Accent3 4" xfId="452"/>
    <cellStyle name="40% - Accent3 4 2" xfId="453"/>
    <cellStyle name="40% - Accent3 4 2 2" xfId="454"/>
    <cellStyle name="40% - Accent3 4 2 3" xfId="455"/>
    <cellStyle name="40% - Accent3 4 3" xfId="456"/>
    <cellStyle name="40% - Accent3 4 4" xfId="457"/>
    <cellStyle name="40% - Accent3 5" xfId="458"/>
    <cellStyle name="40% - Accent3 5 2" xfId="459"/>
    <cellStyle name="40% - Accent3 5 3" xfId="460"/>
    <cellStyle name="40% - Accent3 6" xfId="461"/>
    <cellStyle name="40% - Accent3 6 2" xfId="462"/>
    <cellStyle name="40% - Accent3 6 3" xfId="463"/>
    <cellStyle name="40% - Accent3 7" xfId="464"/>
    <cellStyle name="40% - Accent3 7 2" xfId="465"/>
    <cellStyle name="40% - Accent3 7 3" xfId="466"/>
    <cellStyle name="40% - Accent3 8" xfId="467"/>
    <cellStyle name="40% - Accent3 8 2" xfId="468"/>
    <cellStyle name="40% - Accent3 8 3" xfId="469"/>
    <cellStyle name="40% - Accent3 9" xfId="470"/>
    <cellStyle name="40% - Accent4 2" xfId="471"/>
    <cellStyle name="40% - Accent4 2 2" xfId="472"/>
    <cellStyle name="40% - Accent4 2 2 2" xfId="473"/>
    <cellStyle name="40% - Accent4 2 2 3" xfId="474"/>
    <cellStyle name="40% - Accent4 2 3" xfId="475"/>
    <cellStyle name="40% - Accent4 2 4" xfId="476"/>
    <cellStyle name="40% - Accent4 2 5" xfId="477"/>
    <cellStyle name="40% - Accent4 3" xfId="478"/>
    <cellStyle name="40% - Accent4 3 2" xfId="479"/>
    <cellStyle name="40% - Accent4 3 2 2" xfId="480"/>
    <cellStyle name="40% - Accent4 3 3" xfId="481"/>
    <cellStyle name="40% - Accent4 3 4" xfId="482"/>
    <cellStyle name="40% - Accent4 3 5" xfId="483"/>
    <cellStyle name="40% - Accent4 3 6" xfId="484"/>
    <cellStyle name="40% - Accent4 3 7" xfId="485"/>
    <cellStyle name="40% - Accent4 4" xfId="486"/>
    <cellStyle name="40% - Accent4 4 2" xfId="487"/>
    <cellStyle name="40% - Accent4 4 2 2" xfId="488"/>
    <cellStyle name="40% - Accent4 4 2 3" xfId="489"/>
    <cellStyle name="40% - Accent4 4 3" xfId="490"/>
    <cellStyle name="40% - Accent4 4 4" xfId="491"/>
    <cellStyle name="40% - Accent4 5" xfId="492"/>
    <cellStyle name="40% - Accent4 5 2" xfId="493"/>
    <cellStyle name="40% - Accent4 5 3" xfId="494"/>
    <cellStyle name="40% - Accent4 6" xfId="495"/>
    <cellStyle name="40% - Accent4 6 2" xfId="496"/>
    <cellStyle name="40% - Accent4 6 3" xfId="497"/>
    <cellStyle name="40% - Accent4 7" xfId="498"/>
    <cellStyle name="40% - Accent4 7 2" xfId="499"/>
    <cellStyle name="40% - Accent4 7 3" xfId="500"/>
    <cellStyle name="40% - Accent4 8" xfId="501"/>
    <cellStyle name="40% - Accent4 8 2" xfId="502"/>
    <cellStyle name="40% - Accent4 8 3" xfId="503"/>
    <cellStyle name="40% - Accent4 9" xfId="504"/>
    <cellStyle name="40% - Accent5 2" xfId="505"/>
    <cellStyle name="40% - Accent5 2 2" xfId="506"/>
    <cellStyle name="40% - Accent5 2 2 2" xfId="507"/>
    <cellStyle name="40% - Accent5 2 2 3" xfId="508"/>
    <cellStyle name="40% - Accent5 2 3" xfId="509"/>
    <cellStyle name="40% - Accent5 2 4" xfId="510"/>
    <cellStyle name="40% - Accent5 2 5" xfId="511"/>
    <cellStyle name="40% - Accent5 3" xfId="512"/>
    <cellStyle name="40% - Accent5 3 2" xfId="513"/>
    <cellStyle name="40% - Accent5 3 2 2" xfId="514"/>
    <cellStyle name="40% - Accent5 3 3" xfId="515"/>
    <cellStyle name="40% - Accent5 3 4" xfId="516"/>
    <cellStyle name="40% - Accent5 3 5" xfId="517"/>
    <cellStyle name="40% - Accent5 3 6" xfId="518"/>
    <cellStyle name="40% - Accent5 3 7" xfId="519"/>
    <cellStyle name="40% - Accent5 4" xfId="520"/>
    <cellStyle name="40% - Accent5 4 2" xfId="521"/>
    <cellStyle name="40% - Accent5 4 2 2" xfId="522"/>
    <cellStyle name="40% - Accent5 4 2 3" xfId="523"/>
    <cellStyle name="40% - Accent5 4 3" xfId="524"/>
    <cellStyle name="40% - Accent5 4 4" xfId="525"/>
    <cellStyle name="40% - Accent5 5" xfId="526"/>
    <cellStyle name="40% - Accent5 5 2" xfId="527"/>
    <cellStyle name="40% - Accent5 5 3" xfId="528"/>
    <cellStyle name="40% - Accent5 6" xfId="529"/>
    <cellStyle name="40% - Accent5 6 2" xfId="530"/>
    <cellStyle name="40% - Accent5 6 3" xfId="531"/>
    <cellStyle name="40% - Accent5 7" xfId="532"/>
    <cellStyle name="40% - Accent5 7 2" xfId="533"/>
    <cellStyle name="40% - Accent5 7 3" xfId="534"/>
    <cellStyle name="40% - Accent5 8" xfId="535"/>
    <cellStyle name="40% - Accent5 8 2" xfId="536"/>
    <cellStyle name="40% - Accent5 8 3" xfId="537"/>
    <cellStyle name="40% - Accent5 9" xfId="538"/>
    <cellStyle name="40% - Accent6 2" xfId="539"/>
    <cellStyle name="40% - Accent6 2 2" xfId="540"/>
    <cellStyle name="40% - Accent6 2 2 2" xfId="541"/>
    <cellStyle name="40% - Accent6 2 2 3" xfId="542"/>
    <cellStyle name="40% - Accent6 2 3" xfId="543"/>
    <cellStyle name="40% - Accent6 2 4" xfId="544"/>
    <cellStyle name="40% - Accent6 2 5" xfId="545"/>
    <cellStyle name="40% - Accent6 3" xfId="546"/>
    <cellStyle name="40% - Accent6 3 2" xfId="547"/>
    <cellStyle name="40% - Accent6 3 2 2" xfId="548"/>
    <cellStyle name="40% - Accent6 3 3" xfId="549"/>
    <cellStyle name="40% - Accent6 3 4" xfId="550"/>
    <cellStyle name="40% - Accent6 3 5" xfId="551"/>
    <cellStyle name="40% - Accent6 3 6" xfId="552"/>
    <cellStyle name="40% - Accent6 3 7" xfId="553"/>
    <cellStyle name="40% - Accent6 4" xfId="554"/>
    <cellStyle name="40% - Accent6 4 2" xfId="555"/>
    <cellStyle name="40% - Accent6 4 2 2" xfId="556"/>
    <cellStyle name="40% - Accent6 4 2 3" xfId="557"/>
    <cellStyle name="40% - Accent6 4 3" xfId="558"/>
    <cellStyle name="40% - Accent6 4 4" xfId="559"/>
    <cellStyle name="40% - Accent6 5" xfId="560"/>
    <cellStyle name="40% - Accent6 5 2" xfId="561"/>
    <cellStyle name="40% - Accent6 5 3" xfId="562"/>
    <cellStyle name="40% - Accent6 6" xfId="563"/>
    <cellStyle name="40% - Accent6 6 2" xfId="564"/>
    <cellStyle name="40% - Accent6 6 3" xfId="565"/>
    <cellStyle name="40% - Accent6 7" xfId="566"/>
    <cellStyle name="40% - Accent6 7 2" xfId="567"/>
    <cellStyle name="40% - Accent6 7 3" xfId="568"/>
    <cellStyle name="40% - Accent6 8" xfId="569"/>
    <cellStyle name="40% - Accent6 8 2" xfId="570"/>
    <cellStyle name="40% - Accent6 8 3" xfId="571"/>
    <cellStyle name="40% - Accent6 9" xfId="572"/>
    <cellStyle name="60% - Accent1 2" xfId="573"/>
    <cellStyle name="60% - Accent1 2 2" xfId="574"/>
    <cellStyle name="60% - Accent1 2 3" xfId="575"/>
    <cellStyle name="60% - Accent1 2 4" xfId="576"/>
    <cellStyle name="60% - Accent1 3" xfId="577"/>
    <cellStyle name="60% - Accent1 3 2" xfId="578"/>
    <cellStyle name="60% - Accent1 3 2 2" xfId="579"/>
    <cellStyle name="60% - Accent1 3 3" xfId="580"/>
    <cellStyle name="60% - Accent1 3 4" xfId="581"/>
    <cellStyle name="60% - Accent1 3 5" xfId="582"/>
    <cellStyle name="60% - Accent2 2" xfId="583"/>
    <cellStyle name="60% - Accent2 2 2" xfId="584"/>
    <cellStyle name="60% - Accent2 2 3" xfId="585"/>
    <cellStyle name="60% - Accent2 2 4" xfId="586"/>
    <cellStyle name="60% - Accent2 3" xfId="587"/>
    <cellStyle name="60% - Accent2 3 2" xfId="588"/>
    <cellStyle name="60% - Accent2 3 2 2" xfId="589"/>
    <cellStyle name="60% - Accent2 3 3" xfId="590"/>
    <cellStyle name="60% - Accent2 3 4" xfId="591"/>
    <cellStyle name="60% - Accent2 3 5" xfId="592"/>
    <cellStyle name="60% - Accent3 2" xfId="593"/>
    <cellStyle name="60% - Accent3 2 2" xfId="594"/>
    <cellStyle name="60% - Accent3 2 3" xfId="595"/>
    <cellStyle name="60% - Accent3 2 4" xfId="596"/>
    <cellStyle name="60% - Accent3 3" xfId="597"/>
    <cellStyle name="60% - Accent3 3 2" xfId="598"/>
    <cellStyle name="60% - Accent3 3 2 2" xfId="599"/>
    <cellStyle name="60% - Accent3 3 3" xfId="600"/>
    <cellStyle name="60% - Accent3 3 4" xfId="601"/>
    <cellStyle name="60% - Accent3 3 5" xfId="602"/>
    <cellStyle name="60% - Accent4 2" xfId="603"/>
    <cellStyle name="60% - Accent4 2 2" xfId="604"/>
    <cellStyle name="60% - Accent4 2 3" xfId="605"/>
    <cellStyle name="60% - Accent4 2 4" xfId="606"/>
    <cellStyle name="60% - Accent4 3" xfId="607"/>
    <cellStyle name="60% - Accent4 3 2" xfId="608"/>
    <cellStyle name="60% - Accent4 3 2 2" xfId="609"/>
    <cellStyle name="60% - Accent4 3 3" xfId="610"/>
    <cellStyle name="60% - Accent4 3 4" xfId="611"/>
    <cellStyle name="60% - Accent4 3 5" xfId="612"/>
    <cellStyle name="60% - Accent5 2" xfId="613"/>
    <cellStyle name="60% - Accent5 2 2" xfId="614"/>
    <cellStyle name="60% - Accent5 2 3" xfId="615"/>
    <cellStyle name="60% - Accent5 2 4" xfId="616"/>
    <cellStyle name="60% - Accent5 3" xfId="617"/>
    <cellStyle name="60% - Accent5 3 2" xfId="618"/>
    <cellStyle name="60% - Accent5 3 2 2" xfId="619"/>
    <cellStyle name="60% - Accent5 3 3" xfId="620"/>
    <cellStyle name="60% - Accent5 3 4" xfId="621"/>
    <cellStyle name="60% - Accent5 3 5" xfId="622"/>
    <cellStyle name="60% - Accent6 2" xfId="623"/>
    <cellStyle name="60% - Accent6 2 2" xfId="624"/>
    <cellStyle name="60% - Accent6 2 3" xfId="625"/>
    <cellStyle name="60% - Accent6 2 4" xfId="626"/>
    <cellStyle name="60% - Accent6 3" xfId="627"/>
    <cellStyle name="60% - Accent6 3 2" xfId="628"/>
    <cellStyle name="60% - Accent6 3 2 2" xfId="629"/>
    <cellStyle name="60% - Accent6 3 3" xfId="630"/>
    <cellStyle name="60% - Accent6 3 4" xfId="631"/>
    <cellStyle name="60% - Accent6 3 5" xfId="632"/>
    <cellStyle name="A_Block Space" xfId="633"/>
    <cellStyle name="A_BlueLine" xfId="634"/>
    <cellStyle name="A_Do not Change" xfId="635"/>
    <cellStyle name="A_Estimate" xfId="636"/>
    <cellStyle name="A_Memo" xfId="637"/>
    <cellStyle name="A_Memo_WASO Feb_2010" xfId="638"/>
    <cellStyle name="A_Memo_WASO Forecst Q4_2009" xfId="639"/>
    <cellStyle name="A_Memo_WASO Jan_2010" xfId="640"/>
    <cellStyle name="A_Memo_WASO June_2010" xfId="641"/>
    <cellStyle name="A_Memo_WASO June_2010_DL" xfId="642"/>
    <cellStyle name="A_Memo_WASO Mar_2009_Revised" xfId="643"/>
    <cellStyle name="A_Memo_WASO Mar_2010" xfId="644"/>
    <cellStyle name="A_Memo_WASO Oct_2009" xfId="645"/>
    <cellStyle name="A_Memo_WASO Q3'2010" xfId="646"/>
    <cellStyle name="A_Memo_WASO Q4'2010" xfId="647"/>
    <cellStyle name="A_Normal" xfId="648"/>
    <cellStyle name="A_Normal Forecast" xfId="649"/>
    <cellStyle name="A_Normal Historical" xfId="650"/>
    <cellStyle name="A_Normal Historical_WASO Feb_2010" xfId="651"/>
    <cellStyle name="A_Normal Historical_WASO Forecst Q4_2009" xfId="652"/>
    <cellStyle name="A_Normal Historical_WASO Jan_2010" xfId="653"/>
    <cellStyle name="A_Normal Historical_WASO June_2010" xfId="654"/>
    <cellStyle name="A_Normal Historical_WASO June_2010_DL" xfId="655"/>
    <cellStyle name="A_Normal Historical_WASO Mar_2009_Revised" xfId="656"/>
    <cellStyle name="A_Normal Historical_WASO Mar_2010" xfId="657"/>
    <cellStyle name="A_Normal Historical_WASO Oct_2009" xfId="658"/>
    <cellStyle name="A_Normal Historical_WASO Q3'2010" xfId="659"/>
    <cellStyle name="A_Normal Historical_WASO Q4'2010" xfId="660"/>
    <cellStyle name="A_Rate_Data" xfId="661"/>
    <cellStyle name="A_Rate_Data Historical" xfId="662"/>
    <cellStyle name="A_Rate_Title" xfId="663"/>
    <cellStyle name="A_Simple Title" xfId="664"/>
    <cellStyle name="A_Sum" xfId="665"/>
    <cellStyle name="A_SUM_Row Major" xfId="666"/>
    <cellStyle name="A_SUM_Row Minor" xfId="667"/>
    <cellStyle name="A_Title" xfId="668"/>
    <cellStyle name="A_YearHeadings" xfId="669"/>
    <cellStyle name="Accent1 2" xfId="670"/>
    <cellStyle name="Accent1 2 2" xfId="671"/>
    <cellStyle name="Accent1 2 3" xfId="672"/>
    <cellStyle name="Accent1 2 4" xfId="673"/>
    <cellStyle name="Accent1 3" xfId="674"/>
    <cellStyle name="Accent1 3 2" xfId="675"/>
    <cellStyle name="Accent1 3 2 2" xfId="676"/>
    <cellStyle name="Accent1 3 3" xfId="677"/>
    <cellStyle name="Accent1 3 4" xfId="678"/>
    <cellStyle name="Accent1 3 5" xfId="679"/>
    <cellStyle name="Accent2 2" xfId="680"/>
    <cellStyle name="Accent2 2 2" xfId="681"/>
    <cellStyle name="Accent2 2 3" xfId="682"/>
    <cellStyle name="Accent2 2 4" xfId="683"/>
    <cellStyle name="Accent2 3" xfId="684"/>
    <cellStyle name="Accent2 3 2" xfId="685"/>
    <cellStyle name="Accent2 3 2 2" xfId="686"/>
    <cellStyle name="Accent2 3 3" xfId="687"/>
    <cellStyle name="Accent2 3 4" xfId="688"/>
    <cellStyle name="Accent2 3 5" xfId="689"/>
    <cellStyle name="Accent3 2" xfId="690"/>
    <cellStyle name="Accent3 2 2" xfId="691"/>
    <cellStyle name="Accent3 2 3" xfId="692"/>
    <cellStyle name="Accent3 2 4" xfId="693"/>
    <cellStyle name="Accent3 3" xfId="694"/>
    <cellStyle name="Accent3 3 2" xfId="695"/>
    <cellStyle name="Accent3 3 2 2" xfId="696"/>
    <cellStyle name="Accent3 3 2 2 2" xfId="697"/>
    <cellStyle name="Accent3 3 2 3" xfId="698"/>
    <cellStyle name="Accent3 3 3" xfId="699"/>
    <cellStyle name="Accent3 3 3 2" xfId="700"/>
    <cellStyle name="Accent3 3 4" xfId="701"/>
    <cellStyle name="Accent3 3 5" xfId="702"/>
    <cellStyle name="Accent3 3 6" xfId="703"/>
    <cellStyle name="Accent3 4" xfId="704"/>
    <cellStyle name="Accent3 4 2" xfId="705"/>
    <cellStyle name="Accent3 4 2 2" xfId="706"/>
    <cellStyle name="Accent3 4 3" xfId="707"/>
    <cellStyle name="Accent4 2" xfId="708"/>
    <cellStyle name="Accent4 2 2" xfId="709"/>
    <cellStyle name="Accent4 2 3" xfId="710"/>
    <cellStyle name="Accent4 2 4" xfId="711"/>
    <cellStyle name="Accent4 3" xfId="712"/>
    <cellStyle name="Accent4 3 2" xfId="713"/>
    <cellStyle name="Accent4 3 2 2" xfId="714"/>
    <cellStyle name="Accent4 3 3" xfId="715"/>
    <cellStyle name="Accent4 3 4" xfId="716"/>
    <cellStyle name="Accent4 3 5" xfId="717"/>
    <cellStyle name="Accent5 2" xfId="718"/>
    <cellStyle name="Accent5 2 2" xfId="719"/>
    <cellStyle name="Accent5 2 3" xfId="720"/>
    <cellStyle name="Accent5 2 4" xfId="721"/>
    <cellStyle name="Accent5 3" xfId="722"/>
    <cellStyle name="Accent5 3 2" xfId="723"/>
    <cellStyle name="Accent5 3 2 2" xfId="724"/>
    <cellStyle name="Accent5 3 3" xfId="725"/>
    <cellStyle name="Accent5 3 4" xfId="726"/>
    <cellStyle name="Accent5 3 5" xfId="727"/>
    <cellStyle name="Accent6 2" xfId="728"/>
    <cellStyle name="Accent6 2 2" xfId="729"/>
    <cellStyle name="Accent6 2 3" xfId="730"/>
    <cellStyle name="Accent6 2 4" xfId="731"/>
    <cellStyle name="Accent6 3" xfId="732"/>
    <cellStyle name="Accent6 3 2" xfId="733"/>
    <cellStyle name="Accent6 3 2 2" xfId="734"/>
    <cellStyle name="Accent6 3 3" xfId="735"/>
    <cellStyle name="Accent6 3 4" xfId="736"/>
    <cellStyle name="Accent6 3 5" xfId="737"/>
    <cellStyle name="adj_share" xfId="738"/>
    <cellStyle name="AFE" xfId="739"/>
    <cellStyle name="Afjusted" xfId="740"/>
    <cellStyle name="Agara" xfId="741"/>
    <cellStyle name="amount" xfId="742"/>
    <cellStyle name="args.style" xfId="743"/>
    <cellStyle name="Array" xfId="744"/>
    <cellStyle name="Array Enter" xfId="745"/>
    <cellStyle name="Array_WASO Mar_2009_Revised" xfId="746"/>
    <cellStyle name="Assumption" xfId="747"/>
    <cellStyle name="AZ acc" xfId="748"/>
    <cellStyle name="b" xfId="749"/>
    <cellStyle name="b_Copy of TDU826 IT Services Wolf 3.28.07" xfId="750"/>
    <cellStyle name="b_Master Utilities Comps 060210 with IBES links" xfId="751"/>
    <cellStyle name="Bad 2" xfId="752"/>
    <cellStyle name="Bad 2 2" xfId="753"/>
    <cellStyle name="Bad 2 3" xfId="754"/>
    <cellStyle name="Bad 2 4" xfId="755"/>
    <cellStyle name="Bad 3" xfId="756"/>
    <cellStyle name="Bad 3 2" xfId="757"/>
    <cellStyle name="Bad 3 2 2" xfId="758"/>
    <cellStyle name="Bad 3 3" xfId="759"/>
    <cellStyle name="Bad 3 4" xfId="760"/>
    <cellStyle name="Bad 3 5" xfId="761"/>
    <cellStyle name="-Bas de tableau" xfId="762"/>
    <cellStyle name="biu" xfId="763"/>
    <cellStyle name="Black" xfId="764"/>
    <cellStyle name="Black Days" xfId="765"/>
    <cellStyle name="Black Decimal" xfId="766"/>
    <cellStyle name="Black Dollar" xfId="767"/>
    <cellStyle name="Black EPS" xfId="768"/>
    <cellStyle name="Black Percent" xfId="769"/>
    <cellStyle name="Black Percent2" xfId="770"/>
    <cellStyle name="Black Times" xfId="771"/>
    <cellStyle name="Black Times Two Deci" xfId="772"/>
    <cellStyle name="Black Times Two Deci2" xfId="773"/>
    <cellStyle name="Black Times_INPUT" xfId="774"/>
    <cellStyle name="Black Times2" xfId="775"/>
    <cellStyle name="Black_WASO Feb_2010" xfId="776"/>
    <cellStyle name="blank" xfId="777"/>
    <cellStyle name="Ble" xfId="778"/>
    <cellStyle name="Blue" xfId="779"/>
    <cellStyle name="Blue 2" xfId="780"/>
    <cellStyle name="Blue 3" xfId="781"/>
    <cellStyle name="Blue Decimal" xfId="782"/>
    <cellStyle name="Blue Dollar" xfId="783"/>
    <cellStyle name="Blue EPS" xfId="784"/>
    <cellStyle name="Blue Text" xfId="785"/>
    <cellStyle name="Blue Zero Deci" xfId="786"/>
    <cellStyle name="blue_Arinso New Backup" xfId="787"/>
    <cellStyle name="Body" xfId="788"/>
    <cellStyle name="Body text" xfId="789"/>
    <cellStyle name="Bold/Border" xfId="790"/>
    <cellStyle name="Border Heavy" xfId="791"/>
    <cellStyle name="Border Thin" xfId="792"/>
    <cellStyle name="Border, Bottom" xfId="793"/>
    <cellStyle name="Border, Left" xfId="794"/>
    <cellStyle name="Border, Right" xfId="795"/>
    <cellStyle name="Border, Top" xfId="796"/>
    <cellStyle name="Border_Current" xfId="797"/>
    <cellStyle name="Bottom bold border" xfId="798"/>
    <cellStyle name="Bottom single border" xfId="799"/>
    <cellStyle name="bullet" xfId="800"/>
    <cellStyle name="C" xfId="801"/>
    <cellStyle name="Calc Currency (0)" xfId="802"/>
    <cellStyle name="Calculation 2" xfId="803"/>
    <cellStyle name="Calculation 2 2" xfId="804"/>
    <cellStyle name="Calculation 2 3" xfId="805"/>
    <cellStyle name="Calculation 2 4" xfId="806"/>
    <cellStyle name="Calculation 3" xfId="807"/>
    <cellStyle name="Calculation 3 2" xfId="808"/>
    <cellStyle name="Calculation 3 2 2" xfId="809"/>
    <cellStyle name="Calculation 3 3" xfId="810"/>
    <cellStyle name="Calculation 3 4" xfId="811"/>
    <cellStyle name="Calculation 3 5" xfId="812"/>
    <cellStyle name="Center" xfId="813"/>
    <cellStyle name="Centered Heading" xfId="814"/>
    <cellStyle name="Chart" xfId="815"/>
    <cellStyle name="Check Cell 2" xfId="816"/>
    <cellStyle name="Check Cell 2 2" xfId="817"/>
    <cellStyle name="Check Cell 2 3" xfId="818"/>
    <cellStyle name="Check Cell 2 4" xfId="819"/>
    <cellStyle name="Check Cell 3" xfId="820"/>
    <cellStyle name="Check Cell 3 2" xfId="821"/>
    <cellStyle name="Check Cell 3 2 2" xfId="822"/>
    <cellStyle name="Check Cell 3 2 2 2" xfId="823"/>
    <cellStyle name="Check Cell 3 2 3" xfId="824"/>
    <cellStyle name="Check Cell 3 3" xfId="825"/>
    <cellStyle name="Check Cell 3 3 2" xfId="826"/>
    <cellStyle name="Check Cell 3 4" xfId="827"/>
    <cellStyle name="Check Cell 3 5" xfId="828"/>
    <cellStyle name="Check Cell 3 6" xfId="829"/>
    <cellStyle name="Check Cell 4" xfId="830"/>
    <cellStyle name="Check Cell 4 2" xfId="831"/>
    <cellStyle name="Check Cell 4 2 2" xfId="832"/>
    <cellStyle name="Check Cell 4 3" xfId="833"/>
    <cellStyle name="Co. Names" xfId="834"/>
    <cellStyle name="Co. Names - Bold" xfId="835"/>
    <cellStyle name="Co. Names_AccrDil" xfId="836"/>
    <cellStyle name="Codes" xfId="837"/>
    <cellStyle name="COL HEADINGS" xfId="838"/>
    <cellStyle name="COL HEADINGS 2" xfId="839"/>
    <cellStyle name="COL HEADINGS 3" xfId="840"/>
    <cellStyle name="Col_head2" xfId="841"/>
    <cellStyle name="colhead_center" xfId="842"/>
    <cellStyle name="ColHeading" xfId="843"/>
    <cellStyle name="Column_Title" xfId="844"/>
    <cellStyle name="column1" xfId="845"/>
    <cellStyle name="column1BigNoWrap" xfId="846"/>
    <cellStyle name="column1Date" xfId="847"/>
    <cellStyle name="column2Date" xfId="848"/>
    <cellStyle name="column3Date" xfId="849"/>
    <cellStyle name="ColumnHeading1" xfId="850"/>
    <cellStyle name="ColumnHeading2" xfId="851"/>
    <cellStyle name="Comma" xfId="1" builtinId="3"/>
    <cellStyle name="Comma  - Style1" xfId="852"/>
    <cellStyle name="Comma  - Style2" xfId="853"/>
    <cellStyle name="Comma  - Style3" xfId="854"/>
    <cellStyle name="Comma  - Style4" xfId="855"/>
    <cellStyle name="Comma  - Style5" xfId="856"/>
    <cellStyle name="Comma  - Style6" xfId="857"/>
    <cellStyle name="Comma  - Style7" xfId="858"/>
    <cellStyle name="Comma  - Style8" xfId="859"/>
    <cellStyle name="Comma (1)" xfId="860"/>
    <cellStyle name="Comma ," xfId="861"/>
    <cellStyle name="Comma [0.0]" xfId="862"/>
    <cellStyle name="Comma [0] 2" xfId="863"/>
    <cellStyle name="Comma [0] 2 2" xfId="864"/>
    <cellStyle name="Comma [0] 2 2 2" xfId="865"/>
    <cellStyle name="Comma [0] 2 2 2 2" xfId="866"/>
    <cellStyle name="Comma [0] 2 2 2 2 2" xfId="867"/>
    <cellStyle name="Comma [0] 2 2 2 2 2 2" xfId="868"/>
    <cellStyle name="Comma [0] 2 2 2 2 2 2 2" xfId="869"/>
    <cellStyle name="Comma [0] 2 2 2 2 2 2 2 2" xfId="870"/>
    <cellStyle name="Comma [0] 2 2 2 2 2 2 3" xfId="871"/>
    <cellStyle name="Comma [0] 2 2 2 2 2 2 3 2" xfId="872"/>
    <cellStyle name="Comma [0] 2 2 2 2 2 2 4" xfId="873"/>
    <cellStyle name="Comma [0] 2 2 2 2 2 2 4 2" xfId="874"/>
    <cellStyle name="Comma [0] 2 2 2 2 2 2 5" xfId="875"/>
    <cellStyle name="Comma [0] 2 2 2 2 2 3" xfId="876"/>
    <cellStyle name="Comma [0] 2 2 2 2 2 3 2" xfId="877"/>
    <cellStyle name="Comma [0] 2 2 2 2 2 4" xfId="878"/>
    <cellStyle name="Comma [0] 2 2 2 2 2 4 2" xfId="879"/>
    <cellStyle name="Comma [0] 2 2 2 2 2 5" xfId="880"/>
    <cellStyle name="Comma [0] 2 2 2 2 2 5 2" xfId="881"/>
    <cellStyle name="Comma [0] 2 2 2 2 2 6" xfId="882"/>
    <cellStyle name="Comma [0] 2 2 2 2 3" xfId="883"/>
    <cellStyle name="Comma [0] 2 2 2 2 3 2" xfId="884"/>
    <cellStyle name="Comma [0] 2 2 2 2 3 2 2" xfId="885"/>
    <cellStyle name="Comma [0] 2 2 2 2 3 3" xfId="886"/>
    <cellStyle name="Comma [0] 2 2 2 2 3 3 2" xfId="887"/>
    <cellStyle name="Comma [0] 2 2 2 2 3 4" xfId="888"/>
    <cellStyle name="Comma [0] 2 2 2 2 3 4 2" xfId="889"/>
    <cellStyle name="Comma [0] 2 2 2 2 3 5" xfId="890"/>
    <cellStyle name="Comma [0] 2 2 2 2 4" xfId="891"/>
    <cellStyle name="Comma [0] 2 2 2 2 4 2" xfId="892"/>
    <cellStyle name="Comma [0] 2 2 2 2 5" xfId="893"/>
    <cellStyle name="Comma [0] 2 2 2 2 5 2" xfId="894"/>
    <cellStyle name="Comma [0] 2 2 2 2 6" xfId="895"/>
    <cellStyle name="Comma [0] 2 2 2 2 6 2" xfId="896"/>
    <cellStyle name="Comma [0] 2 2 2 2 7" xfId="897"/>
    <cellStyle name="Comma [0] 2 2 2 3" xfId="898"/>
    <cellStyle name="Comma [0] 2 2 2 3 2" xfId="899"/>
    <cellStyle name="Comma [0] 2 2 2 3 2 2" xfId="900"/>
    <cellStyle name="Comma [0] 2 2 2 3 3" xfId="901"/>
    <cellStyle name="Comma [0] 2 2 2 3 3 2" xfId="902"/>
    <cellStyle name="Comma [0] 2 2 2 3 4" xfId="903"/>
    <cellStyle name="Comma [0] 2 2 2 3 4 2" xfId="904"/>
    <cellStyle name="Comma [0] 2 2 2 3 5" xfId="905"/>
    <cellStyle name="Comma [0] 2 2 2 4" xfId="906"/>
    <cellStyle name="Comma [0] 2 2 2 4 2" xfId="907"/>
    <cellStyle name="Comma [0] 2 2 2 5" xfId="908"/>
    <cellStyle name="Comma [0] 2 2 2 5 2" xfId="909"/>
    <cellStyle name="Comma [0] 2 2 2 6" xfId="910"/>
    <cellStyle name="Comma [0] 2 2 2 6 2" xfId="911"/>
    <cellStyle name="Comma [0] 2 2 2 7" xfId="912"/>
    <cellStyle name="Comma [0] 2 2 3" xfId="913"/>
    <cellStyle name="Comma [0] 2 2 3 2" xfId="914"/>
    <cellStyle name="Comma [0] 2 2 3 2 2" xfId="915"/>
    <cellStyle name="Comma [0] 2 2 3 2 2 2" xfId="916"/>
    <cellStyle name="Comma [0] 2 2 3 2 2 2 2" xfId="917"/>
    <cellStyle name="Comma [0] 2 2 3 2 2 3" xfId="918"/>
    <cellStyle name="Comma [0] 2 2 3 2 2 3 2" xfId="919"/>
    <cellStyle name="Comma [0] 2 2 3 2 2 4" xfId="920"/>
    <cellStyle name="Comma [0] 2 2 3 2 2 4 2" xfId="921"/>
    <cellStyle name="Comma [0] 2 2 3 2 2 5" xfId="922"/>
    <cellStyle name="Comma [0] 2 2 3 2 3" xfId="923"/>
    <cellStyle name="Comma [0] 2 2 3 2 3 2" xfId="924"/>
    <cellStyle name="Comma [0] 2 2 3 2 4" xfId="925"/>
    <cellStyle name="Comma [0] 2 2 3 2 4 2" xfId="926"/>
    <cellStyle name="Comma [0] 2 2 3 2 5" xfId="927"/>
    <cellStyle name="Comma [0] 2 2 3 2 5 2" xfId="928"/>
    <cellStyle name="Comma [0] 2 2 3 2 6" xfId="929"/>
    <cellStyle name="Comma [0] 2 2 3 3" xfId="930"/>
    <cellStyle name="Comma [0] 2 2 3 3 2" xfId="931"/>
    <cellStyle name="Comma [0] 2 2 3 3 2 2" xfId="932"/>
    <cellStyle name="Comma [0] 2 2 3 3 3" xfId="933"/>
    <cellStyle name="Comma [0] 2 2 3 3 3 2" xfId="934"/>
    <cellStyle name="Comma [0] 2 2 3 3 4" xfId="935"/>
    <cellStyle name="Comma [0] 2 2 3 3 4 2" xfId="936"/>
    <cellStyle name="Comma [0] 2 2 3 3 5" xfId="937"/>
    <cellStyle name="Comma [0] 2 2 3 4" xfId="938"/>
    <cellStyle name="Comma [0] 2 2 3 4 2" xfId="939"/>
    <cellStyle name="Comma [0] 2 2 3 5" xfId="940"/>
    <cellStyle name="Comma [0] 2 2 3 5 2" xfId="941"/>
    <cellStyle name="Comma [0] 2 2 3 6" xfId="942"/>
    <cellStyle name="Comma [0] 2 2 3 6 2" xfId="943"/>
    <cellStyle name="Comma [0] 2 2 3 7" xfId="944"/>
    <cellStyle name="Comma [0] 2 2 4" xfId="945"/>
    <cellStyle name="Comma [0] 2 2 4 2" xfId="946"/>
    <cellStyle name="Comma [0] 2 2 4 2 2" xfId="947"/>
    <cellStyle name="Comma [0] 2 2 4 3" xfId="948"/>
    <cellStyle name="Comma [0] 2 2 4 3 2" xfId="949"/>
    <cellStyle name="Comma [0] 2 2 4 4" xfId="950"/>
    <cellStyle name="Comma [0] 2 2 4 4 2" xfId="951"/>
    <cellStyle name="Comma [0] 2 2 4 5" xfId="952"/>
    <cellStyle name="Comma [0] 2 2 5" xfId="953"/>
    <cellStyle name="Comma [0] 2 2 5 2" xfId="954"/>
    <cellStyle name="Comma [0] 2 2 6" xfId="955"/>
    <cellStyle name="Comma [0] 2 2 6 2" xfId="956"/>
    <cellStyle name="Comma [0] 2 2 7" xfId="957"/>
    <cellStyle name="Comma [0] 2 2 7 2" xfId="958"/>
    <cellStyle name="Comma [0] 2 2 8" xfId="959"/>
    <cellStyle name="Comma [0] 2 3" xfId="960"/>
    <cellStyle name="Comma [0] 2 3 2" xfId="961"/>
    <cellStyle name="Comma [0] 2 3 2 2" xfId="962"/>
    <cellStyle name="Comma [0] 2 3 2 2 2" xfId="963"/>
    <cellStyle name="Comma [0] 2 3 2 2 2 2" xfId="964"/>
    <cellStyle name="Comma [0] 2 3 2 2 2 2 2" xfId="965"/>
    <cellStyle name="Comma [0] 2 3 2 2 2 3" xfId="966"/>
    <cellStyle name="Comma [0] 2 3 2 2 2 3 2" xfId="967"/>
    <cellStyle name="Comma [0] 2 3 2 2 2 4" xfId="968"/>
    <cellStyle name="Comma [0] 2 3 2 2 2 4 2" xfId="969"/>
    <cellStyle name="Comma [0] 2 3 2 2 2 5" xfId="970"/>
    <cellStyle name="Comma [0] 2 3 2 2 3" xfId="971"/>
    <cellStyle name="Comma [0] 2 3 2 2 3 2" xfId="972"/>
    <cellStyle name="Comma [0] 2 3 2 2 4" xfId="973"/>
    <cellStyle name="Comma [0] 2 3 2 2 4 2" xfId="974"/>
    <cellStyle name="Comma [0] 2 3 2 2 5" xfId="975"/>
    <cellStyle name="Comma [0] 2 3 2 2 5 2" xfId="976"/>
    <cellStyle name="Comma [0] 2 3 2 2 6" xfId="977"/>
    <cellStyle name="Comma [0] 2 3 2 3" xfId="978"/>
    <cellStyle name="Comma [0] 2 3 2 3 2" xfId="979"/>
    <cellStyle name="Comma [0] 2 3 2 3 2 2" xfId="980"/>
    <cellStyle name="Comma [0] 2 3 2 3 3" xfId="981"/>
    <cellStyle name="Comma [0] 2 3 2 3 3 2" xfId="982"/>
    <cellStyle name="Comma [0] 2 3 2 3 4" xfId="983"/>
    <cellStyle name="Comma [0] 2 3 2 3 4 2" xfId="984"/>
    <cellStyle name="Comma [0] 2 3 2 3 5" xfId="985"/>
    <cellStyle name="Comma [0] 2 3 2 4" xfId="986"/>
    <cellStyle name="Comma [0] 2 3 2 4 2" xfId="987"/>
    <cellStyle name="Comma [0] 2 3 2 5" xfId="988"/>
    <cellStyle name="Comma [0] 2 3 2 5 2" xfId="989"/>
    <cellStyle name="Comma [0] 2 3 2 6" xfId="990"/>
    <cellStyle name="Comma [0] 2 3 2 6 2" xfId="991"/>
    <cellStyle name="Comma [0] 2 3 2 7" xfId="992"/>
    <cellStyle name="Comma [0] 2 3 3" xfId="993"/>
    <cellStyle name="Comma [0] 2 3 3 2" xfId="994"/>
    <cellStyle name="Comma [0] 2 3 3 2 2" xfId="995"/>
    <cellStyle name="Comma [0] 2 3 3 3" xfId="996"/>
    <cellStyle name="Comma [0] 2 3 3 3 2" xfId="997"/>
    <cellStyle name="Comma [0] 2 3 3 4" xfId="998"/>
    <cellStyle name="Comma [0] 2 3 3 4 2" xfId="999"/>
    <cellStyle name="Comma [0] 2 3 3 5" xfId="1000"/>
    <cellStyle name="Comma [0] 2 3 4" xfId="1001"/>
    <cellStyle name="Comma [0] 2 3 4 2" xfId="1002"/>
    <cellStyle name="Comma [0] 2 3 5" xfId="1003"/>
    <cellStyle name="Comma [0] 2 3 5 2" xfId="1004"/>
    <cellStyle name="Comma [0] 2 3 6" xfId="1005"/>
    <cellStyle name="Comma [0] 2 3 6 2" xfId="1006"/>
    <cellStyle name="Comma [0] 2 3 7" xfId="1007"/>
    <cellStyle name="Comma [0] 2 4" xfId="1008"/>
    <cellStyle name="Comma [0] 2 4 2" xfId="1009"/>
    <cellStyle name="Comma [0] 2 4 2 2" xfId="1010"/>
    <cellStyle name="Comma [0] 2 4 2 2 2" xfId="1011"/>
    <cellStyle name="Comma [0] 2 4 2 2 2 2" xfId="1012"/>
    <cellStyle name="Comma [0] 2 4 2 2 3" xfId="1013"/>
    <cellStyle name="Comma [0] 2 4 2 2 3 2" xfId="1014"/>
    <cellStyle name="Comma [0] 2 4 2 2 4" xfId="1015"/>
    <cellStyle name="Comma [0] 2 4 2 2 4 2" xfId="1016"/>
    <cellStyle name="Comma [0] 2 4 2 2 5" xfId="1017"/>
    <cellStyle name="Comma [0] 2 4 2 3" xfId="1018"/>
    <cellStyle name="Comma [0] 2 4 2 3 2" xfId="1019"/>
    <cellStyle name="Comma [0] 2 4 2 4" xfId="1020"/>
    <cellStyle name="Comma [0] 2 4 2 4 2" xfId="1021"/>
    <cellStyle name="Comma [0] 2 4 2 5" xfId="1022"/>
    <cellStyle name="Comma [0] 2 4 2 5 2" xfId="1023"/>
    <cellStyle name="Comma [0] 2 4 2 6" xfId="1024"/>
    <cellStyle name="Comma [0] 2 4 3" xfId="1025"/>
    <cellStyle name="Comma [0] 2 4 3 2" xfId="1026"/>
    <cellStyle name="Comma [0] 2 4 3 2 2" xfId="1027"/>
    <cellStyle name="Comma [0] 2 4 3 3" xfId="1028"/>
    <cellStyle name="Comma [0] 2 4 3 3 2" xfId="1029"/>
    <cellStyle name="Comma [0] 2 4 3 4" xfId="1030"/>
    <cellStyle name="Comma [0] 2 4 3 4 2" xfId="1031"/>
    <cellStyle name="Comma [0] 2 4 3 5" xfId="1032"/>
    <cellStyle name="Comma [0] 2 4 4" xfId="1033"/>
    <cellStyle name="Comma [0] 2 4 4 2" xfId="1034"/>
    <cellStyle name="Comma [0] 2 4 5" xfId="1035"/>
    <cellStyle name="Comma [0] 2 4 5 2" xfId="1036"/>
    <cellStyle name="Comma [0] 2 4 6" xfId="1037"/>
    <cellStyle name="Comma [0] 2 4 6 2" xfId="1038"/>
    <cellStyle name="Comma [0] 2 4 7" xfId="1039"/>
    <cellStyle name="Comma [0] 2 5" xfId="1040"/>
    <cellStyle name="Comma [0] 2 5 2" xfId="1041"/>
    <cellStyle name="Comma [0] 2 5 2 2" xfId="1042"/>
    <cellStyle name="Comma [0] 2 5 3" xfId="1043"/>
    <cellStyle name="Comma [0] 2 5 3 2" xfId="1044"/>
    <cellStyle name="Comma [0] 2 5 4" xfId="1045"/>
    <cellStyle name="Comma [0] 2 5 4 2" xfId="1046"/>
    <cellStyle name="Comma [0] 2 5 5" xfId="1047"/>
    <cellStyle name="Comma [0] 2 6" xfId="1048"/>
    <cellStyle name="Comma [0] 2 6 2" xfId="1049"/>
    <cellStyle name="Comma [0] 2 7" xfId="1050"/>
    <cellStyle name="Comma [0] 2 7 2" xfId="1051"/>
    <cellStyle name="Comma [0] 2 8" xfId="1052"/>
    <cellStyle name="Comma [0] 3" xfId="1053"/>
    <cellStyle name="Comma [0] 3 2" xfId="1054"/>
    <cellStyle name="Comma [0] 3 2 2" xfId="1055"/>
    <cellStyle name="Comma [0] 3 2 2 2" xfId="1056"/>
    <cellStyle name="Comma [0] 3 2 2 2 2" xfId="1057"/>
    <cellStyle name="Comma [0] 3 2 2 2 2 2" xfId="1058"/>
    <cellStyle name="Comma [0] 3 2 2 2 2 2 2" xfId="1059"/>
    <cellStyle name="Comma [0] 3 2 2 2 2 3" xfId="1060"/>
    <cellStyle name="Comma [0] 3 2 2 2 2 3 2" xfId="1061"/>
    <cellStyle name="Comma [0] 3 2 2 2 2 4" xfId="1062"/>
    <cellStyle name="Comma [0] 3 2 2 2 2 4 2" xfId="1063"/>
    <cellStyle name="Comma [0] 3 2 2 2 2 5" xfId="1064"/>
    <cellStyle name="Comma [0] 3 2 2 2 3" xfId="1065"/>
    <cellStyle name="Comma [0] 3 2 2 2 3 2" xfId="1066"/>
    <cellStyle name="Comma [0] 3 2 2 2 4" xfId="1067"/>
    <cellStyle name="Comma [0] 3 2 2 2 4 2" xfId="1068"/>
    <cellStyle name="Comma [0] 3 2 2 2 5" xfId="1069"/>
    <cellStyle name="Comma [0] 3 2 2 2 5 2" xfId="1070"/>
    <cellStyle name="Comma [0] 3 2 2 2 6" xfId="1071"/>
    <cellStyle name="Comma [0] 3 2 2 3" xfId="1072"/>
    <cellStyle name="Comma [0] 3 2 2 3 2" xfId="1073"/>
    <cellStyle name="Comma [0] 3 2 2 3 2 2" xfId="1074"/>
    <cellStyle name="Comma [0] 3 2 2 3 3" xfId="1075"/>
    <cellStyle name="Comma [0] 3 2 2 3 3 2" xfId="1076"/>
    <cellStyle name="Comma [0] 3 2 2 3 4" xfId="1077"/>
    <cellStyle name="Comma [0] 3 2 2 3 4 2" xfId="1078"/>
    <cellStyle name="Comma [0] 3 2 2 3 5" xfId="1079"/>
    <cellStyle name="Comma [0] 3 2 2 4" xfId="1080"/>
    <cellStyle name="Comma [0] 3 2 2 4 2" xfId="1081"/>
    <cellStyle name="Comma [0] 3 2 2 5" xfId="1082"/>
    <cellStyle name="Comma [0] 3 2 2 5 2" xfId="1083"/>
    <cellStyle name="Comma [0] 3 2 2 6" xfId="1084"/>
    <cellStyle name="Comma [0] 3 2 2 6 2" xfId="1085"/>
    <cellStyle name="Comma [0] 3 2 2 7" xfId="1086"/>
    <cellStyle name="Comma [0] 3 2 3" xfId="1087"/>
    <cellStyle name="Comma [0] 3 2 3 2" xfId="1088"/>
    <cellStyle name="Comma [0] 3 2 3 2 2" xfId="1089"/>
    <cellStyle name="Comma [0] 3 2 3 3" xfId="1090"/>
    <cellStyle name="Comma [0] 3 2 3 3 2" xfId="1091"/>
    <cellStyle name="Comma [0] 3 2 3 4" xfId="1092"/>
    <cellStyle name="Comma [0] 3 2 3 4 2" xfId="1093"/>
    <cellStyle name="Comma [0] 3 2 3 5" xfId="1094"/>
    <cellStyle name="Comma [0] 3 2 4" xfId="1095"/>
    <cellStyle name="Comma [0] 3 2 4 2" xfId="1096"/>
    <cellStyle name="Comma [0] 3 2 5" xfId="1097"/>
    <cellStyle name="Comma [0] 3 2 5 2" xfId="1098"/>
    <cellStyle name="Comma [0] 3 2 6" xfId="1099"/>
    <cellStyle name="Comma [0] 3 2 6 2" xfId="1100"/>
    <cellStyle name="Comma [0] 3 2 7" xfId="1101"/>
    <cellStyle name="Comma [0] 3 3" xfId="1102"/>
    <cellStyle name="Comma [0] 3 3 2" xfId="1103"/>
    <cellStyle name="Comma [0] 3 3 2 2" xfId="1104"/>
    <cellStyle name="Comma [0] 3 3 2 2 2" xfId="1105"/>
    <cellStyle name="Comma [0] 3 3 2 2 2 2" xfId="1106"/>
    <cellStyle name="Comma [0] 3 3 2 2 2 2 2" xfId="1107"/>
    <cellStyle name="Comma [0] 3 3 2 2 2 3" xfId="1108"/>
    <cellStyle name="Comma [0] 3 3 2 2 2 3 2" xfId="1109"/>
    <cellStyle name="Comma [0] 3 3 2 2 2 4" xfId="1110"/>
    <cellStyle name="Comma [0] 3 3 2 2 2 4 2" xfId="1111"/>
    <cellStyle name="Comma [0] 3 3 2 2 2 5" xfId="1112"/>
    <cellStyle name="Comma [0] 3 3 2 2 3" xfId="1113"/>
    <cellStyle name="Comma [0] 3 3 2 2 3 2" xfId="1114"/>
    <cellStyle name="Comma [0] 3 3 2 2 4" xfId="1115"/>
    <cellStyle name="Comma [0] 3 3 2 2 4 2" xfId="1116"/>
    <cellStyle name="Comma [0] 3 3 2 2 5" xfId="1117"/>
    <cellStyle name="Comma [0] 3 3 2 2 5 2" xfId="1118"/>
    <cellStyle name="Comma [0] 3 3 2 2 6" xfId="1119"/>
    <cellStyle name="Comma [0] 3 3 2 3" xfId="1120"/>
    <cellStyle name="Comma [0] 3 3 2 3 2" xfId="1121"/>
    <cellStyle name="Comma [0] 3 3 2 3 2 2" xfId="1122"/>
    <cellStyle name="Comma [0] 3 3 2 3 3" xfId="1123"/>
    <cellStyle name="Comma [0] 3 3 2 3 3 2" xfId="1124"/>
    <cellStyle name="Comma [0] 3 3 2 3 4" xfId="1125"/>
    <cellStyle name="Comma [0] 3 3 2 3 4 2" xfId="1126"/>
    <cellStyle name="Comma [0] 3 3 2 3 5" xfId="1127"/>
    <cellStyle name="Comma [0] 3 3 2 4" xfId="1128"/>
    <cellStyle name="Comma [0] 3 3 2 4 2" xfId="1129"/>
    <cellStyle name="Comma [0] 3 3 2 5" xfId="1130"/>
    <cellStyle name="Comma [0] 3 3 2 5 2" xfId="1131"/>
    <cellStyle name="Comma [0] 3 3 2 6" xfId="1132"/>
    <cellStyle name="Comma [0] 3 3 2 6 2" xfId="1133"/>
    <cellStyle name="Comma [0] 3 3 2 7" xfId="1134"/>
    <cellStyle name="Comma [0] 3 3 3" xfId="1135"/>
    <cellStyle name="Comma [0] 3 3 3 2" xfId="1136"/>
    <cellStyle name="Comma [0] 3 3 3 2 2" xfId="1137"/>
    <cellStyle name="Comma [0] 3 3 3 3" xfId="1138"/>
    <cellStyle name="Comma [0] 3 3 3 3 2" xfId="1139"/>
    <cellStyle name="Comma [0] 3 3 3 4" xfId="1140"/>
    <cellStyle name="Comma [0] 3 3 3 4 2" xfId="1141"/>
    <cellStyle name="Comma [0] 3 3 3 5" xfId="1142"/>
    <cellStyle name="Comma [0] 3 3 4" xfId="1143"/>
    <cellStyle name="Comma [0] 3 3 4 2" xfId="1144"/>
    <cellStyle name="Comma [0] 3 3 5" xfId="1145"/>
    <cellStyle name="Comma [0] 3 3 5 2" xfId="1146"/>
    <cellStyle name="Comma [0] 3 3 6" xfId="1147"/>
    <cellStyle name="Comma [0] 3 3 6 2" xfId="1148"/>
    <cellStyle name="Comma [0] 3 3 7" xfId="1149"/>
    <cellStyle name="Comma [0] 3 4" xfId="1150"/>
    <cellStyle name="Comma [0] 3 4 2" xfId="1151"/>
    <cellStyle name="Comma [0] 3 4 2 2" xfId="1152"/>
    <cellStyle name="Comma [0] 3 4 2 2 2" xfId="1153"/>
    <cellStyle name="Comma [0] 3 4 2 2 2 2" xfId="1154"/>
    <cellStyle name="Comma [0] 3 4 2 2 3" xfId="1155"/>
    <cellStyle name="Comma [0] 3 4 2 2 3 2" xfId="1156"/>
    <cellStyle name="Comma [0] 3 4 2 2 4" xfId="1157"/>
    <cellStyle name="Comma [0] 3 4 2 2 4 2" xfId="1158"/>
    <cellStyle name="Comma [0] 3 4 2 2 5" xfId="1159"/>
    <cellStyle name="Comma [0] 3 4 2 3" xfId="1160"/>
    <cellStyle name="Comma [0] 3 4 2 3 2" xfId="1161"/>
    <cellStyle name="Comma [0] 3 4 2 4" xfId="1162"/>
    <cellStyle name="Comma [0] 3 4 2 4 2" xfId="1163"/>
    <cellStyle name="Comma [0] 3 4 2 5" xfId="1164"/>
    <cellStyle name="Comma [0] 3 4 2 5 2" xfId="1165"/>
    <cellStyle name="Comma [0] 3 4 2 6" xfId="1166"/>
    <cellStyle name="Comma [0] 3 4 3" xfId="1167"/>
    <cellStyle name="Comma [0] 3 4 3 2" xfId="1168"/>
    <cellStyle name="Comma [0] 3 4 3 2 2" xfId="1169"/>
    <cellStyle name="Comma [0] 3 4 3 3" xfId="1170"/>
    <cellStyle name="Comma [0] 3 4 3 3 2" xfId="1171"/>
    <cellStyle name="Comma [0] 3 4 3 4" xfId="1172"/>
    <cellStyle name="Comma [0] 3 4 3 4 2" xfId="1173"/>
    <cellStyle name="Comma [0] 3 4 3 5" xfId="1174"/>
    <cellStyle name="Comma [0] 3 4 4" xfId="1175"/>
    <cellStyle name="Comma [0] 3 4 4 2" xfId="1176"/>
    <cellStyle name="Comma [0] 3 4 5" xfId="1177"/>
    <cellStyle name="Comma [0] 3 4 5 2" xfId="1178"/>
    <cellStyle name="Comma [0] 3 4 6" xfId="1179"/>
    <cellStyle name="Comma [0] 3 4 6 2" xfId="1180"/>
    <cellStyle name="Comma [0] 3 4 7" xfId="1181"/>
    <cellStyle name="Comma [0] 3 5" xfId="1182"/>
    <cellStyle name="Comma [0] 3 5 2" xfId="1183"/>
    <cellStyle name="Comma [0] 3 5 2 2" xfId="1184"/>
    <cellStyle name="Comma [0] 3 5 3" xfId="1185"/>
    <cellStyle name="Comma [0] 3 5 3 2" xfId="1186"/>
    <cellStyle name="Comma [0] 3 5 4" xfId="1187"/>
    <cellStyle name="Comma [0] 3 5 4 2" xfId="1188"/>
    <cellStyle name="Comma [0] 3 5 5" xfId="1189"/>
    <cellStyle name="Comma [0] 3 6" xfId="1190"/>
    <cellStyle name="Comma [0] 3 6 2" xfId="1191"/>
    <cellStyle name="Comma [0] 3 7" xfId="1192"/>
    <cellStyle name="Comma [0] 3 7 2" xfId="1193"/>
    <cellStyle name="Comma [0] 3 8" xfId="1194"/>
    <cellStyle name="Comma [0] 3 8 2" xfId="1195"/>
    <cellStyle name="Comma [0] 3 9" xfId="1196"/>
    <cellStyle name="Comma [1]" xfId="1197"/>
    <cellStyle name="Comma [1] 2" xfId="1198"/>
    <cellStyle name="Comma 0" xfId="1199"/>
    <cellStyle name="Comma 0*" xfId="1200"/>
    <cellStyle name="Comma 0_Allot complete IPO valuation v5 9.20.06" xfId="1201"/>
    <cellStyle name="Comma 10" xfId="1202"/>
    <cellStyle name="Comma 10 10" xfId="1203"/>
    <cellStyle name="Comma 10 10 2" xfId="1204"/>
    <cellStyle name="Comma 10 11" xfId="1205"/>
    <cellStyle name="Comma 10 12" xfId="1206"/>
    <cellStyle name="Comma 10 13" xfId="1207"/>
    <cellStyle name="Comma 10 2" xfId="1208"/>
    <cellStyle name="Comma 10 2 10" xfId="1209"/>
    <cellStyle name="Comma 10 2 11" xfId="1210"/>
    <cellStyle name="Comma 10 2 2" xfId="1211"/>
    <cellStyle name="Comma 10 2 2 2" xfId="1212"/>
    <cellStyle name="Comma 10 2 2 2 2" xfId="1213"/>
    <cellStyle name="Comma 10 2 2 2 2 2" xfId="1214"/>
    <cellStyle name="Comma 10 2 2 2 2 2 2" xfId="1215"/>
    <cellStyle name="Comma 10 2 2 2 2 2 2 2" xfId="1216"/>
    <cellStyle name="Comma 10 2 2 2 2 2 2 2 2" xfId="1217"/>
    <cellStyle name="Comma 10 2 2 2 2 2 2 2 2 2" xfId="1218"/>
    <cellStyle name="Comma 10 2 2 2 2 2 2 2 3" xfId="1219"/>
    <cellStyle name="Comma 10 2 2 2 2 2 2 3" xfId="1220"/>
    <cellStyle name="Comma 10 2 2 2 2 2 2 3 2" xfId="1221"/>
    <cellStyle name="Comma 10 2 2 2 2 2 2 4" xfId="1222"/>
    <cellStyle name="Comma 10 2 2 2 2 2 3" xfId="1223"/>
    <cellStyle name="Comma 10 2 2 2 2 2 3 2" xfId="1224"/>
    <cellStyle name="Comma 10 2 2 2 2 2 3 2 2" xfId="1225"/>
    <cellStyle name="Comma 10 2 2 2 2 2 3 3" xfId="1226"/>
    <cellStyle name="Comma 10 2 2 2 2 2 4" xfId="1227"/>
    <cellStyle name="Comma 10 2 2 2 2 2 4 2" xfId="1228"/>
    <cellStyle name="Comma 10 2 2 2 2 2 5" xfId="1229"/>
    <cellStyle name="Comma 10 2 2 2 2 3" xfId="1230"/>
    <cellStyle name="Comma 10 2 2 2 2 3 2" xfId="1231"/>
    <cellStyle name="Comma 10 2 2 2 2 3 2 2" xfId="1232"/>
    <cellStyle name="Comma 10 2 2 2 2 3 2 2 2" xfId="1233"/>
    <cellStyle name="Comma 10 2 2 2 2 3 2 3" xfId="1234"/>
    <cellStyle name="Comma 10 2 2 2 2 3 3" xfId="1235"/>
    <cellStyle name="Comma 10 2 2 2 2 3 3 2" xfId="1236"/>
    <cellStyle name="Comma 10 2 2 2 2 3 4" xfId="1237"/>
    <cellStyle name="Comma 10 2 2 2 2 4" xfId="1238"/>
    <cellStyle name="Comma 10 2 2 2 2 4 2" xfId="1239"/>
    <cellStyle name="Comma 10 2 2 2 2 4 2 2" xfId="1240"/>
    <cellStyle name="Comma 10 2 2 2 2 4 3" xfId="1241"/>
    <cellStyle name="Comma 10 2 2 2 2 5" xfId="1242"/>
    <cellStyle name="Comma 10 2 2 2 2 5 2" xfId="1243"/>
    <cellStyle name="Comma 10 2 2 2 2 6" xfId="1244"/>
    <cellStyle name="Comma 10 2 2 2 3" xfId="1245"/>
    <cellStyle name="Comma 10 2 2 2 3 2" xfId="1246"/>
    <cellStyle name="Comma 10 2 2 2 3 2 2" xfId="1247"/>
    <cellStyle name="Comma 10 2 2 2 3 2 2 2" xfId="1248"/>
    <cellStyle name="Comma 10 2 2 2 3 2 2 2 2" xfId="1249"/>
    <cellStyle name="Comma 10 2 2 2 3 2 2 3" xfId="1250"/>
    <cellStyle name="Comma 10 2 2 2 3 2 3" xfId="1251"/>
    <cellStyle name="Comma 10 2 2 2 3 2 3 2" xfId="1252"/>
    <cellStyle name="Comma 10 2 2 2 3 2 4" xfId="1253"/>
    <cellStyle name="Comma 10 2 2 2 3 3" xfId="1254"/>
    <cellStyle name="Comma 10 2 2 2 3 3 2" xfId="1255"/>
    <cellStyle name="Comma 10 2 2 2 3 3 2 2" xfId="1256"/>
    <cellStyle name="Comma 10 2 2 2 3 3 3" xfId="1257"/>
    <cellStyle name="Comma 10 2 2 2 3 4" xfId="1258"/>
    <cellStyle name="Comma 10 2 2 2 3 4 2" xfId="1259"/>
    <cellStyle name="Comma 10 2 2 2 3 5" xfId="1260"/>
    <cellStyle name="Comma 10 2 2 2 4" xfId="1261"/>
    <cellStyle name="Comma 10 2 2 2 4 2" xfId="1262"/>
    <cellStyle name="Comma 10 2 2 2 4 2 2" xfId="1263"/>
    <cellStyle name="Comma 10 2 2 2 4 2 2 2" xfId="1264"/>
    <cellStyle name="Comma 10 2 2 2 4 2 3" xfId="1265"/>
    <cellStyle name="Comma 10 2 2 2 4 3" xfId="1266"/>
    <cellStyle name="Comma 10 2 2 2 4 3 2" xfId="1267"/>
    <cellStyle name="Comma 10 2 2 2 4 4" xfId="1268"/>
    <cellStyle name="Comma 10 2 2 2 5" xfId="1269"/>
    <cellStyle name="Comma 10 2 2 2 5 2" xfId="1270"/>
    <cellStyle name="Comma 10 2 2 2 5 2 2" xfId="1271"/>
    <cellStyle name="Comma 10 2 2 2 5 3" xfId="1272"/>
    <cellStyle name="Comma 10 2 2 2 6" xfId="1273"/>
    <cellStyle name="Comma 10 2 2 2 6 2" xfId="1274"/>
    <cellStyle name="Comma 10 2 2 2 7" xfId="1275"/>
    <cellStyle name="Comma 10 2 2 3" xfId="1276"/>
    <cellStyle name="Comma 10 2 2 3 2" xfId="1277"/>
    <cellStyle name="Comma 10 2 2 3 2 2" xfId="1278"/>
    <cellStyle name="Comma 10 2 2 3 2 2 2" xfId="1279"/>
    <cellStyle name="Comma 10 2 2 3 2 2 2 2" xfId="1280"/>
    <cellStyle name="Comma 10 2 2 3 2 2 2 2 2" xfId="1281"/>
    <cellStyle name="Comma 10 2 2 3 2 2 2 3" xfId="1282"/>
    <cellStyle name="Comma 10 2 2 3 2 2 3" xfId="1283"/>
    <cellStyle name="Comma 10 2 2 3 2 2 3 2" xfId="1284"/>
    <cellStyle name="Comma 10 2 2 3 2 2 4" xfId="1285"/>
    <cellStyle name="Comma 10 2 2 3 2 3" xfId="1286"/>
    <cellStyle name="Comma 10 2 2 3 2 3 2" xfId="1287"/>
    <cellStyle name="Comma 10 2 2 3 2 3 2 2" xfId="1288"/>
    <cellStyle name="Comma 10 2 2 3 2 3 3" xfId="1289"/>
    <cellStyle name="Comma 10 2 2 3 2 4" xfId="1290"/>
    <cellStyle name="Comma 10 2 2 3 2 4 2" xfId="1291"/>
    <cellStyle name="Comma 10 2 2 3 2 5" xfId="1292"/>
    <cellStyle name="Comma 10 2 2 3 3" xfId="1293"/>
    <cellStyle name="Comma 10 2 2 3 3 2" xfId="1294"/>
    <cellStyle name="Comma 10 2 2 3 3 2 2" xfId="1295"/>
    <cellStyle name="Comma 10 2 2 3 3 2 2 2" xfId="1296"/>
    <cellStyle name="Comma 10 2 2 3 3 2 3" xfId="1297"/>
    <cellStyle name="Comma 10 2 2 3 3 3" xfId="1298"/>
    <cellStyle name="Comma 10 2 2 3 3 3 2" xfId="1299"/>
    <cellStyle name="Comma 10 2 2 3 3 4" xfId="1300"/>
    <cellStyle name="Comma 10 2 2 3 4" xfId="1301"/>
    <cellStyle name="Comma 10 2 2 3 4 2" xfId="1302"/>
    <cellStyle name="Comma 10 2 2 3 4 2 2" xfId="1303"/>
    <cellStyle name="Comma 10 2 2 3 4 3" xfId="1304"/>
    <cellStyle name="Comma 10 2 2 3 5" xfId="1305"/>
    <cellStyle name="Comma 10 2 2 3 5 2" xfId="1306"/>
    <cellStyle name="Comma 10 2 2 3 6" xfId="1307"/>
    <cellStyle name="Comma 10 2 2 4" xfId="1308"/>
    <cellStyle name="Comma 10 2 2 4 2" xfId="1309"/>
    <cellStyle name="Comma 10 2 2 4 2 2" xfId="1310"/>
    <cellStyle name="Comma 10 2 2 4 2 2 2" xfId="1311"/>
    <cellStyle name="Comma 10 2 2 4 2 2 2 2" xfId="1312"/>
    <cellStyle name="Comma 10 2 2 4 2 2 3" xfId="1313"/>
    <cellStyle name="Comma 10 2 2 4 2 3" xfId="1314"/>
    <cellStyle name="Comma 10 2 2 4 2 3 2" xfId="1315"/>
    <cellStyle name="Comma 10 2 2 4 2 4" xfId="1316"/>
    <cellStyle name="Comma 10 2 2 4 3" xfId="1317"/>
    <cellStyle name="Comma 10 2 2 4 3 2" xfId="1318"/>
    <cellStyle name="Comma 10 2 2 4 3 2 2" xfId="1319"/>
    <cellStyle name="Comma 10 2 2 4 3 3" xfId="1320"/>
    <cellStyle name="Comma 10 2 2 4 4" xfId="1321"/>
    <cellStyle name="Comma 10 2 2 4 4 2" xfId="1322"/>
    <cellStyle name="Comma 10 2 2 4 5" xfId="1323"/>
    <cellStyle name="Comma 10 2 2 5" xfId="1324"/>
    <cellStyle name="Comma 10 2 2 5 2" xfId="1325"/>
    <cellStyle name="Comma 10 2 2 5 2 2" xfId="1326"/>
    <cellStyle name="Comma 10 2 2 5 2 2 2" xfId="1327"/>
    <cellStyle name="Comma 10 2 2 5 2 3" xfId="1328"/>
    <cellStyle name="Comma 10 2 2 5 3" xfId="1329"/>
    <cellStyle name="Comma 10 2 2 5 3 2" xfId="1330"/>
    <cellStyle name="Comma 10 2 2 5 4" xfId="1331"/>
    <cellStyle name="Comma 10 2 2 6" xfId="1332"/>
    <cellStyle name="Comma 10 2 2 6 2" xfId="1333"/>
    <cellStyle name="Comma 10 2 2 6 2 2" xfId="1334"/>
    <cellStyle name="Comma 10 2 2 6 3" xfId="1335"/>
    <cellStyle name="Comma 10 2 2 7" xfId="1336"/>
    <cellStyle name="Comma 10 2 2 7 2" xfId="1337"/>
    <cellStyle name="Comma 10 2 2 8" xfId="1338"/>
    <cellStyle name="Comma 10 2 3" xfId="1339"/>
    <cellStyle name="Comma 10 2 3 2" xfId="1340"/>
    <cellStyle name="Comma 10 2 3 2 2" xfId="1341"/>
    <cellStyle name="Comma 10 2 3 2 2 2" xfId="1342"/>
    <cellStyle name="Comma 10 2 3 2 2 2 2" xfId="1343"/>
    <cellStyle name="Comma 10 2 3 2 2 2 2 2" xfId="1344"/>
    <cellStyle name="Comma 10 2 3 2 2 2 2 2 2" xfId="1345"/>
    <cellStyle name="Comma 10 2 3 2 2 2 2 3" xfId="1346"/>
    <cellStyle name="Comma 10 2 3 2 2 2 3" xfId="1347"/>
    <cellStyle name="Comma 10 2 3 2 2 2 3 2" xfId="1348"/>
    <cellStyle name="Comma 10 2 3 2 2 2 4" xfId="1349"/>
    <cellStyle name="Comma 10 2 3 2 2 3" xfId="1350"/>
    <cellStyle name="Comma 10 2 3 2 2 3 2" xfId="1351"/>
    <cellStyle name="Comma 10 2 3 2 2 3 2 2" xfId="1352"/>
    <cellStyle name="Comma 10 2 3 2 2 3 3" xfId="1353"/>
    <cellStyle name="Comma 10 2 3 2 2 4" xfId="1354"/>
    <cellStyle name="Comma 10 2 3 2 2 4 2" xfId="1355"/>
    <cellStyle name="Comma 10 2 3 2 2 5" xfId="1356"/>
    <cellStyle name="Comma 10 2 3 2 3" xfId="1357"/>
    <cellStyle name="Comma 10 2 3 2 3 2" xfId="1358"/>
    <cellStyle name="Comma 10 2 3 2 3 2 2" xfId="1359"/>
    <cellStyle name="Comma 10 2 3 2 3 2 2 2" xfId="1360"/>
    <cellStyle name="Comma 10 2 3 2 3 2 3" xfId="1361"/>
    <cellStyle name="Comma 10 2 3 2 3 3" xfId="1362"/>
    <cellStyle name="Comma 10 2 3 2 3 3 2" xfId="1363"/>
    <cellStyle name="Comma 10 2 3 2 3 4" xfId="1364"/>
    <cellStyle name="Comma 10 2 3 2 4" xfId="1365"/>
    <cellStyle name="Comma 10 2 3 2 4 2" xfId="1366"/>
    <cellStyle name="Comma 10 2 3 2 4 2 2" xfId="1367"/>
    <cellStyle name="Comma 10 2 3 2 4 3" xfId="1368"/>
    <cellStyle name="Comma 10 2 3 2 5" xfId="1369"/>
    <cellStyle name="Comma 10 2 3 2 5 2" xfId="1370"/>
    <cellStyle name="Comma 10 2 3 2 6" xfId="1371"/>
    <cellStyle name="Comma 10 2 3 3" xfId="1372"/>
    <cellStyle name="Comma 10 2 3 3 2" xfId="1373"/>
    <cellStyle name="Comma 10 2 3 3 2 2" xfId="1374"/>
    <cellStyle name="Comma 10 2 3 3 2 2 2" xfId="1375"/>
    <cellStyle name="Comma 10 2 3 3 2 2 2 2" xfId="1376"/>
    <cellStyle name="Comma 10 2 3 3 2 2 3" xfId="1377"/>
    <cellStyle name="Comma 10 2 3 3 2 3" xfId="1378"/>
    <cellStyle name="Comma 10 2 3 3 2 3 2" xfId="1379"/>
    <cellStyle name="Comma 10 2 3 3 2 4" xfId="1380"/>
    <cellStyle name="Comma 10 2 3 3 3" xfId="1381"/>
    <cellStyle name="Comma 10 2 3 3 3 2" xfId="1382"/>
    <cellStyle name="Comma 10 2 3 3 3 2 2" xfId="1383"/>
    <cellStyle name="Comma 10 2 3 3 3 3" xfId="1384"/>
    <cellStyle name="Comma 10 2 3 3 4" xfId="1385"/>
    <cellStyle name="Comma 10 2 3 3 4 2" xfId="1386"/>
    <cellStyle name="Comma 10 2 3 3 5" xfId="1387"/>
    <cellStyle name="Comma 10 2 3 4" xfId="1388"/>
    <cellStyle name="Comma 10 2 3 4 2" xfId="1389"/>
    <cellStyle name="Comma 10 2 3 4 2 2" xfId="1390"/>
    <cellStyle name="Comma 10 2 3 4 2 2 2" xfId="1391"/>
    <cellStyle name="Comma 10 2 3 4 2 3" xfId="1392"/>
    <cellStyle name="Comma 10 2 3 4 3" xfId="1393"/>
    <cellStyle name="Comma 10 2 3 4 3 2" xfId="1394"/>
    <cellStyle name="Comma 10 2 3 4 4" xfId="1395"/>
    <cellStyle name="Comma 10 2 3 5" xfId="1396"/>
    <cellStyle name="Comma 10 2 3 5 2" xfId="1397"/>
    <cellStyle name="Comma 10 2 3 5 2 2" xfId="1398"/>
    <cellStyle name="Comma 10 2 3 5 3" xfId="1399"/>
    <cellStyle name="Comma 10 2 3 6" xfId="1400"/>
    <cellStyle name="Comma 10 2 3 6 2" xfId="1401"/>
    <cellStyle name="Comma 10 2 3 7" xfId="1402"/>
    <cellStyle name="Comma 10 2 4" xfId="1403"/>
    <cellStyle name="Comma 10 2 4 2" xfId="1404"/>
    <cellStyle name="Comma 10 2 4 2 2" xfId="1405"/>
    <cellStyle name="Comma 10 2 4 2 2 2" xfId="1406"/>
    <cellStyle name="Comma 10 2 4 2 2 2 2" xfId="1407"/>
    <cellStyle name="Comma 10 2 4 2 2 2 2 2" xfId="1408"/>
    <cellStyle name="Comma 10 2 4 2 2 2 3" xfId="1409"/>
    <cellStyle name="Comma 10 2 4 2 2 3" xfId="1410"/>
    <cellStyle name="Comma 10 2 4 2 2 3 2" xfId="1411"/>
    <cellStyle name="Comma 10 2 4 2 2 4" xfId="1412"/>
    <cellStyle name="Comma 10 2 4 2 3" xfId="1413"/>
    <cellStyle name="Comma 10 2 4 2 3 2" xfId="1414"/>
    <cellStyle name="Comma 10 2 4 2 3 2 2" xfId="1415"/>
    <cellStyle name="Comma 10 2 4 2 3 3" xfId="1416"/>
    <cellStyle name="Comma 10 2 4 2 4" xfId="1417"/>
    <cellStyle name="Comma 10 2 4 2 4 2" xfId="1418"/>
    <cellStyle name="Comma 10 2 4 2 5" xfId="1419"/>
    <cellStyle name="Comma 10 2 4 3" xfId="1420"/>
    <cellStyle name="Comma 10 2 4 3 2" xfId="1421"/>
    <cellStyle name="Comma 10 2 4 3 2 2" xfId="1422"/>
    <cellStyle name="Comma 10 2 4 3 2 2 2" xfId="1423"/>
    <cellStyle name="Comma 10 2 4 3 2 3" xfId="1424"/>
    <cellStyle name="Comma 10 2 4 3 3" xfId="1425"/>
    <cellStyle name="Comma 10 2 4 3 3 2" xfId="1426"/>
    <cellStyle name="Comma 10 2 4 3 4" xfId="1427"/>
    <cellStyle name="Comma 10 2 4 4" xfId="1428"/>
    <cellStyle name="Comma 10 2 4 4 2" xfId="1429"/>
    <cellStyle name="Comma 10 2 4 4 2 2" xfId="1430"/>
    <cellStyle name="Comma 10 2 4 4 3" xfId="1431"/>
    <cellStyle name="Comma 10 2 4 5" xfId="1432"/>
    <cellStyle name="Comma 10 2 4 5 2" xfId="1433"/>
    <cellStyle name="Comma 10 2 4 6" xfId="1434"/>
    <cellStyle name="Comma 10 2 5" xfId="1435"/>
    <cellStyle name="Comma 10 2 5 2" xfId="1436"/>
    <cellStyle name="Comma 10 2 5 2 2" xfId="1437"/>
    <cellStyle name="Comma 10 2 5 2 2 2" xfId="1438"/>
    <cellStyle name="Comma 10 2 5 2 2 2 2" xfId="1439"/>
    <cellStyle name="Comma 10 2 5 2 2 3" xfId="1440"/>
    <cellStyle name="Comma 10 2 5 2 3" xfId="1441"/>
    <cellStyle name="Comma 10 2 5 2 3 2" xfId="1442"/>
    <cellStyle name="Comma 10 2 5 2 4" xfId="1443"/>
    <cellStyle name="Comma 10 2 5 3" xfId="1444"/>
    <cellStyle name="Comma 10 2 5 3 2" xfId="1445"/>
    <cellStyle name="Comma 10 2 5 3 2 2" xfId="1446"/>
    <cellStyle name="Comma 10 2 5 3 3" xfId="1447"/>
    <cellStyle name="Comma 10 2 5 4" xfId="1448"/>
    <cellStyle name="Comma 10 2 5 4 2" xfId="1449"/>
    <cellStyle name="Comma 10 2 5 5" xfId="1450"/>
    <cellStyle name="Comma 10 2 6" xfId="1451"/>
    <cellStyle name="Comma 10 2 6 2" xfId="1452"/>
    <cellStyle name="Comma 10 2 6 2 2" xfId="1453"/>
    <cellStyle name="Comma 10 2 6 2 2 2" xfId="1454"/>
    <cellStyle name="Comma 10 2 6 2 3" xfId="1455"/>
    <cellStyle name="Comma 10 2 6 3" xfId="1456"/>
    <cellStyle name="Comma 10 2 6 3 2" xfId="1457"/>
    <cellStyle name="Comma 10 2 6 4" xfId="1458"/>
    <cellStyle name="Comma 10 2 7" xfId="1459"/>
    <cellStyle name="Comma 10 2 7 2" xfId="1460"/>
    <cellStyle name="Comma 10 2 7 2 2" xfId="1461"/>
    <cellStyle name="Comma 10 2 7 3" xfId="1462"/>
    <cellStyle name="Comma 10 2 8" xfId="1463"/>
    <cellStyle name="Comma 10 2 8 2" xfId="1464"/>
    <cellStyle name="Comma 10 2 9" xfId="1465"/>
    <cellStyle name="Comma 10 3" xfId="1466"/>
    <cellStyle name="Comma 10 3 10" xfId="1467"/>
    <cellStyle name="Comma 10 3 11" xfId="1468"/>
    <cellStyle name="Comma 10 3 2" xfId="1469"/>
    <cellStyle name="Comma 10 3 2 2" xfId="1470"/>
    <cellStyle name="Comma 10 3 2 2 2" xfId="1471"/>
    <cellStyle name="Comma 10 3 2 2 2 2" xfId="1472"/>
    <cellStyle name="Comma 10 3 2 2 2 2 2" xfId="1473"/>
    <cellStyle name="Comma 10 3 2 2 2 2 2 2" xfId="1474"/>
    <cellStyle name="Comma 10 3 2 2 2 2 2 2 2" xfId="1475"/>
    <cellStyle name="Comma 10 3 2 2 2 2 2 2 2 2" xfId="1476"/>
    <cellStyle name="Comma 10 3 2 2 2 2 2 2 3" xfId="1477"/>
    <cellStyle name="Comma 10 3 2 2 2 2 2 3" xfId="1478"/>
    <cellStyle name="Comma 10 3 2 2 2 2 2 3 2" xfId="1479"/>
    <cellStyle name="Comma 10 3 2 2 2 2 2 4" xfId="1480"/>
    <cellStyle name="Comma 10 3 2 2 2 2 3" xfId="1481"/>
    <cellStyle name="Comma 10 3 2 2 2 2 3 2" xfId="1482"/>
    <cellStyle name="Comma 10 3 2 2 2 2 3 2 2" xfId="1483"/>
    <cellStyle name="Comma 10 3 2 2 2 2 3 3" xfId="1484"/>
    <cellStyle name="Comma 10 3 2 2 2 2 4" xfId="1485"/>
    <cellStyle name="Comma 10 3 2 2 2 2 4 2" xfId="1486"/>
    <cellStyle name="Comma 10 3 2 2 2 2 5" xfId="1487"/>
    <cellStyle name="Comma 10 3 2 2 2 3" xfId="1488"/>
    <cellStyle name="Comma 10 3 2 2 2 3 2" xfId="1489"/>
    <cellStyle name="Comma 10 3 2 2 2 3 2 2" xfId="1490"/>
    <cellStyle name="Comma 10 3 2 2 2 3 2 2 2" xfId="1491"/>
    <cellStyle name="Comma 10 3 2 2 2 3 2 3" xfId="1492"/>
    <cellStyle name="Comma 10 3 2 2 2 3 3" xfId="1493"/>
    <cellStyle name="Comma 10 3 2 2 2 3 3 2" xfId="1494"/>
    <cellStyle name="Comma 10 3 2 2 2 3 4" xfId="1495"/>
    <cellStyle name="Comma 10 3 2 2 2 4" xfId="1496"/>
    <cellStyle name="Comma 10 3 2 2 2 4 2" xfId="1497"/>
    <cellStyle name="Comma 10 3 2 2 2 4 2 2" xfId="1498"/>
    <cellStyle name="Comma 10 3 2 2 2 4 3" xfId="1499"/>
    <cellStyle name="Comma 10 3 2 2 2 5" xfId="1500"/>
    <cellStyle name="Comma 10 3 2 2 2 5 2" xfId="1501"/>
    <cellStyle name="Comma 10 3 2 2 2 6" xfId="1502"/>
    <cellStyle name="Comma 10 3 2 2 3" xfId="1503"/>
    <cellStyle name="Comma 10 3 2 2 3 2" xfId="1504"/>
    <cellStyle name="Comma 10 3 2 2 3 2 2" xfId="1505"/>
    <cellStyle name="Comma 10 3 2 2 3 2 2 2" xfId="1506"/>
    <cellStyle name="Comma 10 3 2 2 3 2 2 2 2" xfId="1507"/>
    <cellStyle name="Comma 10 3 2 2 3 2 2 3" xfId="1508"/>
    <cellStyle name="Comma 10 3 2 2 3 2 3" xfId="1509"/>
    <cellStyle name="Comma 10 3 2 2 3 2 3 2" xfId="1510"/>
    <cellStyle name="Comma 10 3 2 2 3 2 4" xfId="1511"/>
    <cellStyle name="Comma 10 3 2 2 3 3" xfId="1512"/>
    <cellStyle name="Comma 10 3 2 2 3 3 2" xfId="1513"/>
    <cellStyle name="Comma 10 3 2 2 3 3 2 2" xfId="1514"/>
    <cellStyle name="Comma 10 3 2 2 3 3 3" xfId="1515"/>
    <cellStyle name="Comma 10 3 2 2 3 4" xfId="1516"/>
    <cellStyle name="Comma 10 3 2 2 3 4 2" xfId="1517"/>
    <cellStyle name="Comma 10 3 2 2 3 5" xfId="1518"/>
    <cellStyle name="Comma 10 3 2 2 4" xfId="1519"/>
    <cellStyle name="Comma 10 3 2 2 4 2" xfId="1520"/>
    <cellStyle name="Comma 10 3 2 2 4 2 2" xfId="1521"/>
    <cellStyle name="Comma 10 3 2 2 4 2 2 2" xfId="1522"/>
    <cellStyle name="Comma 10 3 2 2 4 2 3" xfId="1523"/>
    <cellStyle name="Comma 10 3 2 2 4 3" xfId="1524"/>
    <cellStyle name="Comma 10 3 2 2 4 3 2" xfId="1525"/>
    <cellStyle name="Comma 10 3 2 2 4 4" xfId="1526"/>
    <cellStyle name="Comma 10 3 2 2 5" xfId="1527"/>
    <cellStyle name="Comma 10 3 2 2 5 2" xfId="1528"/>
    <cellStyle name="Comma 10 3 2 2 5 2 2" xfId="1529"/>
    <cellStyle name="Comma 10 3 2 2 5 3" xfId="1530"/>
    <cellStyle name="Comma 10 3 2 2 6" xfId="1531"/>
    <cellStyle name="Comma 10 3 2 2 6 2" xfId="1532"/>
    <cellStyle name="Comma 10 3 2 2 7" xfId="1533"/>
    <cellStyle name="Comma 10 3 2 3" xfId="1534"/>
    <cellStyle name="Comma 10 3 2 3 2" xfId="1535"/>
    <cellStyle name="Comma 10 3 2 3 2 2" xfId="1536"/>
    <cellStyle name="Comma 10 3 2 3 2 2 2" xfId="1537"/>
    <cellStyle name="Comma 10 3 2 3 2 2 2 2" xfId="1538"/>
    <cellStyle name="Comma 10 3 2 3 2 2 2 2 2" xfId="1539"/>
    <cellStyle name="Comma 10 3 2 3 2 2 2 3" xfId="1540"/>
    <cellStyle name="Comma 10 3 2 3 2 2 3" xfId="1541"/>
    <cellStyle name="Comma 10 3 2 3 2 2 3 2" xfId="1542"/>
    <cellStyle name="Comma 10 3 2 3 2 2 4" xfId="1543"/>
    <cellStyle name="Comma 10 3 2 3 2 3" xfId="1544"/>
    <cellStyle name="Comma 10 3 2 3 2 3 2" xfId="1545"/>
    <cellStyle name="Comma 10 3 2 3 2 3 2 2" xfId="1546"/>
    <cellStyle name="Comma 10 3 2 3 2 3 3" xfId="1547"/>
    <cellStyle name="Comma 10 3 2 3 2 4" xfId="1548"/>
    <cellStyle name="Comma 10 3 2 3 2 4 2" xfId="1549"/>
    <cellStyle name="Comma 10 3 2 3 2 5" xfId="1550"/>
    <cellStyle name="Comma 10 3 2 3 3" xfId="1551"/>
    <cellStyle name="Comma 10 3 2 3 3 2" xfId="1552"/>
    <cellStyle name="Comma 10 3 2 3 3 2 2" xfId="1553"/>
    <cellStyle name="Comma 10 3 2 3 3 2 2 2" xfId="1554"/>
    <cellStyle name="Comma 10 3 2 3 3 2 3" xfId="1555"/>
    <cellStyle name="Comma 10 3 2 3 3 3" xfId="1556"/>
    <cellStyle name="Comma 10 3 2 3 3 3 2" xfId="1557"/>
    <cellStyle name="Comma 10 3 2 3 3 4" xfId="1558"/>
    <cellStyle name="Comma 10 3 2 3 4" xfId="1559"/>
    <cellStyle name="Comma 10 3 2 3 4 2" xfId="1560"/>
    <cellStyle name="Comma 10 3 2 3 4 2 2" xfId="1561"/>
    <cellStyle name="Comma 10 3 2 3 4 3" xfId="1562"/>
    <cellStyle name="Comma 10 3 2 3 5" xfId="1563"/>
    <cellStyle name="Comma 10 3 2 3 5 2" xfId="1564"/>
    <cellStyle name="Comma 10 3 2 3 6" xfId="1565"/>
    <cellStyle name="Comma 10 3 2 4" xfId="1566"/>
    <cellStyle name="Comma 10 3 2 4 2" xfId="1567"/>
    <cellStyle name="Comma 10 3 2 4 2 2" xfId="1568"/>
    <cellStyle name="Comma 10 3 2 4 2 2 2" xfId="1569"/>
    <cellStyle name="Comma 10 3 2 4 2 2 2 2" xfId="1570"/>
    <cellStyle name="Comma 10 3 2 4 2 2 3" xfId="1571"/>
    <cellStyle name="Comma 10 3 2 4 2 3" xfId="1572"/>
    <cellStyle name="Comma 10 3 2 4 2 3 2" xfId="1573"/>
    <cellStyle name="Comma 10 3 2 4 2 4" xfId="1574"/>
    <cellStyle name="Comma 10 3 2 4 3" xfId="1575"/>
    <cellStyle name="Comma 10 3 2 4 3 2" xfId="1576"/>
    <cellStyle name="Comma 10 3 2 4 3 2 2" xfId="1577"/>
    <cellStyle name="Comma 10 3 2 4 3 3" xfId="1578"/>
    <cellStyle name="Comma 10 3 2 4 4" xfId="1579"/>
    <cellStyle name="Comma 10 3 2 4 4 2" xfId="1580"/>
    <cellStyle name="Comma 10 3 2 4 5" xfId="1581"/>
    <cellStyle name="Comma 10 3 2 5" xfId="1582"/>
    <cellStyle name="Comma 10 3 2 5 2" xfId="1583"/>
    <cellStyle name="Comma 10 3 2 5 2 2" xfId="1584"/>
    <cellStyle name="Comma 10 3 2 5 2 2 2" xfId="1585"/>
    <cellStyle name="Comma 10 3 2 5 2 3" xfId="1586"/>
    <cellStyle name="Comma 10 3 2 5 3" xfId="1587"/>
    <cellStyle name="Comma 10 3 2 5 3 2" xfId="1588"/>
    <cellStyle name="Comma 10 3 2 5 4" xfId="1589"/>
    <cellStyle name="Comma 10 3 2 6" xfId="1590"/>
    <cellStyle name="Comma 10 3 2 6 2" xfId="1591"/>
    <cellStyle name="Comma 10 3 2 6 2 2" xfId="1592"/>
    <cellStyle name="Comma 10 3 2 6 3" xfId="1593"/>
    <cellStyle name="Comma 10 3 2 7" xfId="1594"/>
    <cellStyle name="Comma 10 3 2 7 2" xfId="1595"/>
    <cellStyle name="Comma 10 3 2 8" xfId="1596"/>
    <cellStyle name="Comma 10 3 3" xfId="1597"/>
    <cellStyle name="Comma 10 3 3 2" xfId="1598"/>
    <cellStyle name="Comma 10 3 3 2 2" xfId="1599"/>
    <cellStyle name="Comma 10 3 3 2 2 2" xfId="1600"/>
    <cellStyle name="Comma 10 3 3 2 2 2 2" xfId="1601"/>
    <cellStyle name="Comma 10 3 3 2 2 2 2 2" xfId="1602"/>
    <cellStyle name="Comma 10 3 3 2 2 2 2 2 2" xfId="1603"/>
    <cellStyle name="Comma 10 3 3 2 2 2 2 3" xfId="1604"/>
    <cellStyle name="Comma 10 3 3 2 2 2 3" xfId="1605"/>
    <cellStyle name="Comma 10 3 3 2 2 2 3 2" xfId="1606"/>
    <cellStyle name="Comma 10 3 3 2 2 2 4" xfId="1607"/>
    <cellStyle name="Comma 10 3 3 2 2 3" xfId="1608"/>
    <cellStyle name="Comma 10 3 3 2 2 3 2" xfId="1609"/>
    <cellStyle name="Comma 10 3 3 2 2 3 2 2" xfId="1610"/>
    <cellStyle name="Comma 10 3 3 2 2 3 3" xfId="1611"/>
    <cellStyle name="Comma 10 3 3 2 2 4" xfId="1612"/>
    <cellStyle name="Comma 10 3 3 2 2 4 2" xfId="1613"/>
    <cellStyle name="Comma 10 3 3 2 2 5" xfId="1614"/>
    <cellStyle name="Comma 10 3 3 2 3" xfId="1615"/>
    <cellStyle name="Comma 10 3 3 2 3 2" xfId="1616"/>
    <cellStyle name="Comma 10 3 3 2 3 2 2" xfId="1617"/>
    <cellStyle name="Comma 10 3 3 2 3 2 2 2" xfId="1618"/>
    <cellStyle name="Comma 10 3 3 2 3 2 3" xfId="1619"/>
    <cellStyle name="Comma 10 3 3 2 3 3" xfId="1620"/>
    <cellStyle name="Comma 10 3 3 2 3 3 2" xfId="1621"/>
    <cellStyle name="Comma 10 3 3 2 3 4" xfId="1622"/>
    <cellStyle name="Comma 10 3 3 2 4" xfId="1623"/>
    <cellStyle name="Comma 10 3 3 2 4 2" xfId="1624"/>
    <cellStyle name="Comma 10 3 3 2 4 2 2" xfId="1625"/>
    <cellStyle name="Comma 10 3 3 2 4 3" xfId="1626"/>
    <cellStyle name="Comma 10 3 3 2 5" xfId="1627"/>
    <cellStyle name="Comma 10 3 3 2 5 2" xfId="1628"/>
    <cellStyle name="Comma 10 3 3 2 6" xfId="1629"/>
    <cellStyle name="Comma 10 3 3 3" xfId="1630"/>
    <cellStyle name="Comma 10 3 3 3 2" xfId="1631"/>
    <cellStyle name="Comma 10 3 3 3 2 2" xfId="1632"/>
    <cellStyle name="Comma 10 3 3 3 2 2 2" xfId="1633"/>
    <cellStyle name="Comma 10 3 3 3 2 2 2 2" xfId="1634"/>
    <cellStyle name="Comma 10 3 3 3 2 2 3" xfId="1635"/>
    <cellStyle name="Comma 10 3 3 3 2 3" xfId="1636"/>
    <cellStyle name="Comma 10 3 3 3 2 3 2" xfId="1637"/>
    <cellStyle name="Comma 10 3 3 3 2 4" xfId="1638"/>
    <cellStyle name="Comma 10 3 3 3 3" xfId="1639"/>
    <cellStyle name="Comma 10 3 3 3 3 2" xfId="1640"/>
    <cellStyle name="Comma 10 3 3 3 3 2 2" xfId="1641"/>
    <cellStyle name="Comma 10 3 3 3 3 3" xfId="1642"/>
    <cellStyle name="Comma 10 3 3 3 4" xfId="1643"/>
    <cellStyle name="Comma 10 3 3 3 4 2" xfId="1644"/>
    <cellStyle name="Comma 10 3 3 3 5" xfId="1645"/>
    <cellStyle name="Comma 10 3 3 4" xfId="1646"/>
    <cellStyle name="Comma 10 3 3 4 2" xfId="1647"/>
    <cellStyle name="Comma 10 3 3 4 2 2" xfId="1648"/>
    <cellStyle name="Comma 10 3 3 4 2 2 2" xfId="1649"/>
    <cellStyle name="Comma 10 3 3 4 2 3" xfId="1650"/>
    <cellStyle name="Comma 10 3 3 4 3" xfId="1651"/>
    <cellStyle name="Comma 10 3 3 4 3 2" xfId="1652"/>
    <cellStyle name="Comma 10 3 3 4 4" xfId="1653"/>
    <cellStyle name="Comma 10 3 3 5" xfId="1654"/>
    <cellStyle name="Comma 10 3 3 5 2" xfId="1655"/>
    <cellStyle name="Comma 10 3 3 5 2 2" xfId="1656"/>
    <cellStyle name="Comma 10 3 3 5 3" xfId="1657"/>
    <cellStyle name="Comma 10 3 3 6" xfId="1658"/>
    <cellStyle name="Comma 10 3 3 6 2" xfId="1659"/>
    <cellStyle name="Comma 10 3 3 7" xfId="1660"/>
    <cellStyle name="Comma 10 3 4" xfId="1661"/>
    <cellStyle name="Comma 10 3 4 2" xfId="1662"/>
    <cellStyle name="Comma 10 3 4 2 2" xfId="1663"/>
    <cellStyle name="Comma 10 3 4 2 2 2" xfId="1664"/>
    <cellStyle name="Comma 10 3 4 2 2 2 2" xfId="1665"/>
    <cellStyle name="Comma 10 3 4 2 2 2 2 2" xfId="1666"/>
    <cellStyle name="Comma 10 3 4 2 2 2 3" xfId="1667"/>
    <cellStyle name="Comma 10 3 4 2 2 3" xfId="1668"/>
    <cellStyle name="Comma 10 3 4 2 2 3 2" xfId="1669"/>
    <cellStyle name="Comma 10 3 4 2 2 4" xfId="1670"/>
    <cellStyle name="Comma 10 3 4 2 3" xfId="1671"/>
    <cellStyle name="Comma 10 3 4 2 3 2" xfId="1672"/>
    <cellStyle name="Comma 10 3 4 2 3 2 2" xfId="1673"/>
    <cellStyle name="Comma 10 3 4 2 3 3" xfId="1674"/>
    <cellStyle name="Comma 10 3 4 2 4" xfId="1675"/>
    <cellStyle name="Comma 10 3 4 2 4 2" xfId="1676"/>
    <cellStyle name="Comma 10 3 4 2 5" xfId="1677"/>
    <cellStyle name="Comma 10 3 4 3" xfId="1678"/>
    <cellStyle name="Comma 10 3 4 3 2" xfId="1679"/>
    <cellStyle name="Comma 10 3 4 3 2 2" xfId="1680"/>
    <cellStyle name="Comma 10 3 4 3 2 2 2" xfId="1681"/>
    <cellStyle name="Comma 10 3 4 3 2 3" xfId="1682"/>
    <cellStyle name="Comma 10 3 4 3 3" xfId="1683"/>
    <cellStyle name="Comma 10 3 4 3 3 2" xfId="1684"/>
    <cellStyle name="Comma 10 3 4 3 4" xfId="1685"/>
    <cellStyle name="Comma 10 3 4 4" xfId="1686"/>
    <cellStyle name="Comma 10 3 4 4 2" xfId="1687"/>
    <cellStyle name="Comma 10 3 4 4 2 2" xfId="1688"/>
    <cellStyle name="Comma 10 3 4 4 3" xfId="1689"/>
    <cellStyle name="Comma 10 3 4 5" xfId="1690"/>
    <cellStyle name="Comma 10 3 4 5 2" xfId="1691"/>
    <cellStyle name="Comma 10 3 4 6" xfId="1692"/>
    <cellStyle name="Comma 10 3 5" xfId="1693"/>
    <cellStyle name="Comma 10 3 5 2" xfId="1694"/>
    <cellStyle name="Comma 10 3 5 2 2" xfId="1695"/>
    <cellStyle name="Comma 10 3 5 2 2 2" xfId="1696"/>
    <cellStyle name="Comma 10 3 5 2 2 2 2" xfId="1697"/>
    <cellStyle name="Comma 10 3 5 2 2 3" xfId="1698"/>
    <cellStyle name="Comma 10 3 5 2 3" xfId="1699"/>
    <cellStyle name="Comma 10 3 5 2 3 2" xfId="1700"/>
    <cellStyle name="Comma 10 3 5 2 4" xfId="1701"/>
    <cellStyle name="Comma 10 3 5 3" xfId="1702"/>
    <cellStyle name="Comma 10 3 5 3 2" xfId="1703"/>
    <cellStyle name="Comma 10 3 5 3 2 2" xfId="1704"/>
    <cellStyle name="Comma 10 3 5 3 3" xfId="1705"/>
    <cellStyle name="Comma 10 3 5 4" xfId="1706"/>
    <cellStyle name="Comma 10 3 5 4 2" xfId="1707"/>
    <cellStyle name="Comma 10 3 5 5" xfId="1708"/>
    <cellStyle name="Comma 10 3 6" xfId="1709"/>
    <cellStyle name="Comma 10 3 6 2" xfId="1710"/>
    <cellStyle name="Comma 10 3 6 2 2" xfId="1711"/>
    <cellStyle name="Comma 10 3 6 2 2 2" xfId="1712"/>
    <cellStyle name="Comma 10 3 6 2 3" xfId="1713"/>
    <cellStyle name="Comma 10 3 6 3" xfId="1714"/>
    <cellStyle name="Comma 10 3 6 3 2" xfId="1715"/>
    <cellStyle name="Comma 10 3 6 4" xfId="1716"/>
    <cellStyle name="Comma 10 3 7" xfId="1717"/>
    <cellStyle name="Comma 10 3 7 2" xfId="1718"/>
    <cellStyle name="Comma 10 3 7 2 2" xfId="1719"/>
    <cellStyle name="Comma 10 3 7 3" xfId="1720"/>
    <cellStyle name="Comma 10 3 8" xfId="1721"/>
    <cellStyle name="Comma 10 3 8 2" xfId="1722"/>
    <cellStyle name="Comma 10 3 9" xfId="1723"/>
    <cellStyle name="Comma 10 4" xfId="1724"/>
    <cellStyle name="Comma 10 4 2" xfId="1725"/>
    <cellStyle name="Comma 10 4 2 2" xfId="1726"/>
    <cellStyle name="Comma 10 4 2 2 2" xfId="1727"/>
    <cellStyle name="Comma 10 4 2 2 2 2" xfId="1728"/>
    <cellStyle name="Comma 10 4 2 2 2 2 2" xfId="1729"/>
    <cellStyle name="Comma 10 4 2 2 2 2 2 2" xfId="1730"/>
    <cellStyle name="Comma 10 4 2 2 2 2 2 2 2" xfId="1731"/>
    <cellStyle name="Comma 10 4 2 2 2 2 2 3" xfId="1732"/>
    <cellStyle name="Comma 10 4 2 2 2 2 3" xfId="1733"/>
    <cellStyle name="Comma 10 4 2 2 2 2 3 2" xfId="1734"/>
    <cellStyle name="Comma 10 4 2 2 2 2 4" xfId="1735"/>
    <cellStyle name="Comma 10 4 2 2 2 3" xfId="1736"/>
    <cellStyle name="Comma 10 4 2 2 2 3 2" xfId="1737"/>
    <cellStyle name="Comma 10 4 2 2 2 3 2 2" xfId="1738"/>
    <cellStyle name="Comma 10 4 2 2 2 3 3" xfId="1739"/>
    <cellStyle name="Comma 10 4 2 2 2 4" xfId="1740"/>
    <cellStyle name="Comma 10 4 2 2 2 4 2" xfId="1741"/>
    <cellStyle name="Comma 10 4 2 2 2 5" xfId="1742"/>
    <cellStyle name="Comma 10 4 2 2 3" xfId="1743"/>
    <cellStyle name="Comma 10 4 2 2 3 2" xfId="1744"/>
    <cellStyle name="Comma 10 4 2 2 3 2 2" xfId="1745"/>
    <cellStyle name="Comma 10 4 2 2 3 2 2 2" xfId="1746"/>
    <cellStyle name="Comma 10 4 2 2 3 2 3" xfId="1747"/>
    <cellStyle name="Comma 10 4 2 2 3 3" xfId="1748"/>
    <cellStyle name="Comma 10 4 2 2 3 3 2" xfId="1749"/>
    <cellStyle name="Comma 10 4 2 2 3 4" xfId="1750"/>
    <cellStyle name="Comma 10 4 2 2 4" xfId="1751"/>
    <cellStyle name="Comma 10 4 2 2 4 2" xfId="1752"/>
    <cellStyle name="Comma 10 4 2 2 4 2 2" xfId="1753"/>
    <cellStyle name="Comma 10 4 2 2 4 3" xfId="1754"/>
    <cellStyle name="Comma 10 4 2 2 5" xfId="1755"/>
    <cellStyle name="Comma 10 4 2 2 5 2" xfId="1756"/>
    <cellStyle name="Comma 10 4 2 2 6" xfId="1757"/>
    <cellStyle name="Comma 10 4 2 3" xfId="1758"/>
    <cellStyle name="Comma 10 4 2 3 2" xfId="1759"/>
    <cellStyle name="Comma 10 4 2 3 2 2" xfId="1760"/>
    <cellStyle name="Comma 10 4 2 3 2 2 2" xfId="1761"/>
    <cellStyle name="Comma 10 4 2 3 2 2 2 2" xfId="1762"/>
    <cellStyle name="Comma 10 4 2 3 2 2 3" xfId="1763"/>
    <cellStyle name="Comma 10 4 2 3 2 3" xfId="1764"/>
    <cellStyle name="Comma 10 4 2 3 2 3 2" xfId="1765"/>
    <cellStyle name="Comma 10 4 2 3 2 4" xfId="1766"/>
    <cellStyle name="Comma 10 4 2 3 3" xfId="1767"/>
    <cellStyle name="Comma 10 4 2 3 3 2" xfId="1768"/>
    <cellStyle name="Comma 10 4 2 3 3 2 2" xfId="1769"/>
    <cellStyle name="Comma 10 4 2 3 3 3" xfId="1770"/>
    <cellStyle name="Comma 10 4 2 3 4" xfId="1771"/>
    <cellStyle name="Comma 10 4 2 3 4 2" xfId="1772"/>
    <cellStyle name="Comma 10 4 2 3 5" xfId="1773"/>
    <cellStyle name="Comma 10 4 2 4" xfId="1774"/>
    <cellStyle name="Comma 10 4 2 4 2" xfId="1775"/>
    <cellStyle name="Comma 10 4 2 4 2 2" xfId="1776"/>
    <cellStyle name="Comma 10 4 2 4 2 2 2" xfId="1777"/>
    <cellStyle name="Comma 10 4 2 4 2 3" xfId="1778"/>
    <cellStyle name="Comma 10 4 2 4 3" xfId="1779"/>
    <cellStyle name="Comma 10 4 2 4 3 2" xfId="1780"/>
    <cellStyle name="Comma 10 4 2 4 4" xfId="1781"/>
    <cellStyle name="Comma 10 4 2 5" xfId="1782"/>
    <cellStyle name="Comma 10 4 2 5 2" xfId="1783"/>
    <cellStyle name="Comma 10 4 2 5 2 2" xfId="1784"/>
    <cellStyle name="Comma 10 4 2 5 3" xfId="1785"/>
    <cellStyle name="Comma 10 4 2 6" xfId="1786"/>
    <cellStyle name="Comma 10 4 2 6 2" xfId="1787"/>
    <cellStyle name="Comma 10 4 2 7" xfId="1788"/>
    <cellStyle name="Comma 10 4 3" xfId="1789"/>
    <cellStyle name="Comma 10 4 3 2" xfId="1790"/>
    <cellStyle name="Comma 10 4 3 2 2" xfId="1791"/>
    <cellStyle name="Comma 10 4 3 2 2 2" xfId="1792"/>
    <cellStyle name="Comma 10 4 3 2 2 2 2" xfId="1793"/>
    <cellStyle name="Comma 10 4 3 2 2 2 2 2" xfId="1794"/>
    <cellStyle name="Comma 10 4 3 2 2 2 3" xfId="1795"/>
    <cellStyle name="Comma 10 4 3 2 2 3" xfId="1796"/>
    <cellStyle name="Comma 10 4 3 2 2 3 2" xfId="1797"/>
    <cellStyle name="Comma 10 4 3 2 2 4" xfId="1798"/>
    <cellStyle name="Comma 10 4 3 2 3" xfId="1799"/>
    <cellStyle name="Comma 10 4 3 2 3 2" xfId="1800"/>
    <cellStyle name="Comma 10 4 3 2 3 2 2" xfId="1801"/>
    <cellStyle name="Comma 10 4 3 2 3 3" xfId="1802"/>
    <cellStyle name="Comma 10 4 3 2 4" xfId="1803"/>
    <cellStyle name="Comma 10 4 3 2 4 2" xfId="1804"/>
    <cellStyle name="Comma 10 4 3 2 5" xfId="1805"/>
    <cellStyle name="Comma 10 4 3 3" xfId="1806"/>
    <cellStyle name="Comma 10 4 3 3 2" xfId="1807"/>
    <cellStyle name="Comma 10 4 3 3 2 2" xfId="1808"/>
    <cellStyle name="Comma 10 4 3 3 2 2 2" xfId="1809"/>
    <cellStyle name="Comma 10 4 3 3 2 3" xfId="1810"/>
    <cellStyle name="Comma 10 4 3 3 3" xfId="1811"/>
    <cellStyle name="Comma 10 4 3 3 3 2" xfId="1812"/>
    <cellStyle name="Comma 10 4 3 3 4" xfId="1813"/>
    <cellStyle name="Comma 10 4 3 4" xfId="1814"/>
    <cellStyle name="Comma 10 4 3 4 2" xfId="1815"/>
    <cellStyle name="Comma 10 4 3 4 2 2" xfId="1816"/>
    <cellStyle name="Comma 10 4 3 4 3" xfId="1817"/>
    <cellStyle name="Comma 10 4 3 5" xfId="1818"/>
    <cellStyle name="Comma 10 4 3 5 2" xfId="1819"/>
    <cellStyle name="Comma 10 4 3 6" xfId="1820"/>
    <cellStyle name="Comma 10 4 4" xfId="1821"/>
    <cellStyle name="Comma 10 4 4 2" xfId="1822"/>
    <cellStyle name="Comma 10 4 4 2 2" xfId="1823"/>
    <cellStyle name="Comma 10 4 4 2 2 2" xfId="1824"/>
    <cellStyle name="Comma 10 4 4 2 2 2 2" xfId="1825"/>
    <cellStyle name="Comma 10 4 4 2 2 3" xfId="1826"/>
    <cellStyle name="Comma 10 4 4 2 3" xfId="1827"/>
    <cellStyle name="Comma 10 4 4 2 3 2" xfId="1828"/>
    <cellStyle name="Comma 10 4 4 2 4" xfId="1829"/>
    <cellStyle name="Comma 10 4 4 3" xfId="1830"/>
    <cellStyle name="Comma 10 4 4 3 2" xfId="1831"/>
    <cellStyle name="Comma 10 4 4 3 2 2" xfId="1832"/>
    <cellStyle name="Comma 10 4 4 3 3" xfId="1833"/>
    <cellStyle name="Comma 10 4 4 4" xfId="1834"/>
    <cellStyle name="Comma 10 4 4 4 2" xfId="1835"/>
    <cellStyle name="Comma 10 4 4 5" xfId="1836"/>
    <cellStyle name="Comma 10 4 5" xfId="1837"/>
    <cellStyle name="Comma 10 4 5 2" xfId="1838"/>
    <cellStyle name="Comma 10 4 5 2 2" xfId="1839"/>
    <cellStyle name="Comma 10 4 5 2 2 2" xfId="1840"/>
    <cellStyle name="Comma 10 4 5 2 3" xfId="1841"/>
    <cellStyle name="Comma 10 4 5 3" xfId="1842"/>
    <cellStyle name="Comma 10 4 5 3 2" xfId="1843"/>
    <cellStyle name="Comma 10 4 5 4" xfId="1844"/>
    <cellStyle name="Comma 10 4 6" xfId="1845"/>
    <cellStyle name="Comma 10 4 6 2" xfId="1846"/>
    <cellStyle name="Comma 10 4 6 2 2" xfId="1847"/>
    <cellStyle name="Comma 10 4 6 3" xfId="1848"/>
    <cellStyle name="Comma 10 4 7" xfId="1849"/>
    <cellStyle name="Comma 10 4 7 2" xfId="1850"/>
    <cellStyle name="Comma 10 4 8" xfId="1851"/>
    <cellStyle name="Comma 10 5" xfId="1852"/>
    <cellStyle name="Comma 10 5 2" xfId="1853"/>
    <cellStyle name="Comma 10 5 2 2" xfId="1854"/>
    <cellStyle name="Comma 10 5 2 2 2" xfId="1855"/>
    <cellStyle name="Comma 10 5 2 2 2 2" xfId="1856"/>
    <cellStyle name="Comma 10 5 2 2 2 2 2" xfId="1857"/>
    <cellStyle name="Comma 10 5 2 2 2 2 2 2" xfId="1858"/>
    <cellStyle name="Comma 10 5 2 2 2 2 3" xfId="1859"/>
    <cellStyle name="Comma 10 5 2 2 2 3" xfId="1860"/>
    <cellStyle name="Comma 10 5 2 2 2 3 2" xfId="1861"/>
    <cellStyle name="Comma 10 5 2 2 2 4" xfId="1862"/>
    <cellStyle name="Comma 10 5 2 2 3" xfId="1863"/>
    <cellStyle name="Comma 10 5 2 2 3 2" xfId="1864"/>
    <cellStyle name="Comma 10 5 2 2 3 2 2" xfId="1865"/>
    <cellStyle name="Comma 10 5 2 2 3 3" xfId="1866"/>
    <cellStyle name="Comma 10 5 2 2 4" xfId="1867"/>
    <cellStyle name="Comma 10 5 2 2 4 2" xfId="1868"/>
    <cellStyle name="Comma 10 5 2 2 5" xfId="1869"/>
    <cellStyle name="Comma 10 5 2 3" xfId="1870"/>
    <cellStyle name="Comma 10 5 2 3 2" xfId="1871"/>
    <cellStyle name="Comma 10 5 2 3 2 2" xfId="1872"/>
    <cellStyle name="Comma 10 5 2 3 2 2 2" xfId="1873"/>
    <cellStyle name="Comma 10 5 2 3 2 3" xfId="1874"/>
    <cellStyle name="Comma 10 5 2 3 3" xfId="1875"/>
    <cellStyle name="Comma 10 5 2 3 3 2" xfId="1876"/>
    <cellStyle name="Comma 10 5 2 3 4" xfId="1877"/>
    <cellStyle name="Comma 10 5 2 4" xfId="1878"/>
    <cellStyle name="Comma 10 5 2 4 2" xfId="1879"/>
    <cellStyle name="Comma 10 5 2 4 2 2" xfId="1880"/>
    <cellStyle name="Comma 10 5 2 4 3" xfId="1881"/>
    <cellStyle name="Comma 10 5 2 5" xfId="1882"/>
    <cellStyle name="Comma 10 5 2 5 2" xfId="1883"/>
    <cellStyle name="Comma 10 5 2 6" xfId="1884"/>
    <cellStyle name="Comma 10 5 3" xfId="1885"/>
    <cellStyle name="Comma 10 5 3 2" xfId="1886"/>
    <cellStyle name="Comma 10 5 3 2 2" xfId="1887"/>
    <cellStyle name="Comma 10 5 3 2 2 2" xfId="1888"/>
    <cellStyle name="Comma 10 5 3 2 2 2 2" xfId="1889"/>
    <cellStyle name="Comma 10 5 3 2 2 3" xfId="1890"/>
    <cellStyle name="Comma 10 5 3 2 3" xfId="1891"/>
    <cellStyle name="Comma 10 5 3 2 3 2" xfId="1892"/>
    <cellStyle name="Comma 10 5 3 2 4" xfId="1893"/>
    <cellStyle name="Comma 10 5 3 3" xfId="1894"/>
    <cellStyle name="Comma 10 5 3 3 2" xfId="1895"/>
    <cellStyle name="Comma 10 5 3 3 2 2" xfId="1896"/>
    <cellStyle name="Comma 10 5 3 3 3" xfId="1897"/>
    <cellStyle name="Comma 10 5 3 4" xfId="1898"/>
    <cellStyle name="Comma 10 5 3 4 2" xfId="1899"/>
    <cellStyle name="Comma 10 5 3 5" xfId="1900"/>
    <cellStyle name="Comma 10 5 4" xfId="1901"/>
    <cellStyle name="Comma 10 5 4 2" xfId="1902"/>
    <cellStyle name="Comma 10 5 4 2 2" xfId="1903"/>
    <cellStyle name="Comma 10 5 4 2 2 2" xfId="1904"/>
    <cellStyle name="Comma 10 5 4 2 3" xfId="1905"/>
    <cellStyle name="Comma 10 5 4 3" xfId="1906"/>
    <cellStyle name="Comma 10 5 4 3 2" xfId="1907"/>
    <cellStyle name="Comma 10 5 4 4" xfId="1908"/>
    <cellStyle name="Comma 10 5 5" xfId="1909"/>
    <cellStyle name="Comma 10 5 5 2" xfId="1910"/>
    <cellStyle name="Comma 10 5 5 2 2" xfId="1911"/>
    <cellStyle name="Comma 10 5 5 3" xfId="1912"/>
    <cellStyle name="Comma 10 5 6" xfId="1913"/>
    <cellStyle name="Comma 10 5 6 2" xfId="1914"/>
    <cellStyle name="Comma 10 5 7" xfId="1915"/>
    <cellStyle name="Comma 10 6" xfId="1916"/>
    <cellStyle name="Comma 10 6 2" xfId="1917"/>
    <cellStyle name="Comma 10 6 2 2" xfId="1918"/>
    <cellStyle name="Comma 10 6 2 2 2" xfId="1919"/>
    <cellStyle name="Comma 10 6 2 2 2 2" xfId="1920"/>
    <cellStyle name="Comma 10 6 2 2 2 2 2" xfId="1921"/>
    <cellStyle name="Comma 10 6 2 2 2 3" xfId="1922"/>
    <cellStyle name="Comma 10 6 2 2 3" xfId="1923"/>
    <cellStyle name="Comma 10 6 2 2 3 2" xfId="1924"/>
    <cellStyle name="Comma 10 6 2 2 4" xfId="1925"/>
    <cellStyle name="Comma 10 6 2 3" xfId="1926"/>
    <cellStyle name="Comma 10 6 2 3 2" xfId="1927"/>
    <cellStyle name="Comma 10 6 2 3 2 2" xfId="1928"/>
    <cellStyle name="Comma 10 6 2 3 3" xfId="1929"/>
    <cellStyle name="Comma 10 6 2 4" xfId="1930"/>
    <cellStyle name="Comma 10 6 2 4 2" xfId="1931"/>
    <cellStyle name="Comma 10 6 2 5" xfId="1932"/>
    <cellStyle name="Comma 10 6 3" xfId="1933"/>
    <cellStyle name="Comma 10 6 3 2" xfId="1934"/>
    <cellStyle name="Comma 10 6 3 2 2" xfId="1935"/>
    <cellStyle name="Comma 10 6 3 2 2 2" xfId="1936"/>
    <cellStyle name="Comma 10 6 3 2 3" xfId="1937"/>
    <cellStyle name="Comma 10 6 3 3" xfId="1938"/>
    <cellStyle name="Comma 10 6 3 3 2" xfId="1939"/>
    <cellStyle name="Comma 10 6 3 4" xfId="1940"/>
    <cellStyle name="Comma 10 6 4" xfId="1941"/>
    <cellStyle name="Comma 10 6 4 2" xfId="1942"/>
    <cellStyle name="Comma 10 6 4 2 2" xfId="1943"/>
    <cellStyle name="Comma 10 6 4 3" xfId="1944"/>
    <cellStyle name="Comma 10 6 5" xfId="1945"/>
    <cellStyle name="Comma 10 6 5 2" xfId="1946"/>
    <cellStyle name="Comma 10 6 6" xfId="1947"/>
    <cellStyle name="Comma 10 7" xfId="1948"/>
    <cellStyle name="Comma 10 7 2" xfId="1949"/>
    <cellStyle name="Comma 10 7 2 2" xfId="1950"/>
    <cellStyle name="Comma 10 7 2 2 2" xfId="1951"/>
    <cellStyle name="Comma 10 7 2 2 2 2" xfId="1952"/>
    <cellStyle name="Comma 10 7 2 2 3" xfId="1953"/>
    <cellStyle name="Comma 10 7 2 3" xfId="1954"/>
    <cellStyle name="Comma 10 7 2 3 2" xfId="1955"/>
    <cellStyle name="Comma 10 7 2 4" xfId="1956"/>
    <cellStyle name="Comma 10 7 3" xfId="1957"/>
    <cellStyle name="Comma 10 7 3 2" xfId="1958"/>
    <cellStyle name="Comma 10 7 3 2 2" xfId="1959"/>
    <cellStyle name="Comma 10 7 3 3" xfId="1960"/>
    <cellStyle name="Comma 10 7 4" xfId="1961"/>
    <cellStyle name="Comma 10 7 4 2" xfId="1962"/>
    <cellStyle name="Comma 10 7 5" xfId="1963"/>
    <cellStyle name="Comma 10 8" xfId="1964"/>
    <cellStyle name="Comma 10 8 2" xfId="1965"/>
    <cellStyle name="Comma 10 8 2 2" xfId="1966"/>
    <cellStyle name="Comma 10 8 2 2 2" xfId="1967"/>
    <cellStyle name="Comma 10 8 2 3" xfId="1968"/>
    <cellStyle name="Comma 10 8 3" xfId="1969"/>
    <cellStyle name="Comma 10 8 3 2" xfId="1970"/>
    <cellStyle name="Comma 10 8 4" xfId="1971"/>
    <cellStyle name="Comma 10 9" xfId="1972"/>
    <cellStyle name="Comma 10 9 2" xfId="1973"/>
    <cellStyle name="Comma 10 9 2 2" xfId="1974"/>
    <cellStyle name="Comma 10 9 3" xfId="1975"/>
    <cellStyle name="Comma 11" xfId="1976"/>
    <cellStyle name="Comma 11 2" xfId="1977"/>
    <cellStyle name="Comma 11 2 2" xfId="1978"/>
    <cellStyle name="Comma 11 2 2 2" xfId="1979"/>
    <cellStyle name="Comma 11 2 2 2 2" xfId="1980"/>
    <cellStyle name="Comma 11 2 2 2 2 2" xfId="1981"/>
    <cellStyle name="Comma 11 2 2 2 2 2 2" xfId="1982"/>
    <cellStyle name="Comma 11 2 2 2 2 3" xfId="1983"/>
    <cellStyle name="Comma 11 2 2 2 2 3 2" xfId="1984"/>
    <cellStyle name="Comma 11 2 2 2 2 4" xfId="1985"/>
    <cellStyle name="Comma 11 2 2 2 2 4 2" xfId="1986"/>
    <cellStyle name="Comma 11 2 2 2 2 5" xfId="1987"/>
    <cellStyle name="Comma 11 2 2 2 3" xfId="1988"/>
    <cellStyle name="Comma 11 2 2 2 3 2" xfId="1989"/>
    <cellStyle name="Comma 11 2 2 2 4" xfId="1990"/>
    <cellStyle name="Comma 11 2 2 2 4 2" xfId="1991"/>
    <cellStyle name="Comma 11 2 2 2 5" xfId="1992"/>
    <cellStyle name="Comma 11 2 2 2 5 2" xfId="1993"/>
    <cellStyle name="Comma 11 2 2 2 6" xfId="1994"/>
    <cellStyle name="Comma 11 2 2 3" xfId="1995"/>
    <cellStyle name="Comma 11 2 2 3 2" xfId="1996"/>
    <cellStyle name="Comma 11 2 2 3 2 2" xfId="1997"/>
    <cellStyle name="Comma 11 2 2 3 3" xfId="1998"/>
    <cellStyle name="Comma 11 2 2 3 3 2" xfId="1999"/>
    <cellStyle name="Comma 11 2 2 3 4" xfId="2000"/>
    <cellStyle name="Comma 11 2 2 3 4 2" xfId="2001"/>
    <cellStyle name="Comma 11 2 2 3 5" xfId="2002"/>
    <cellStyle name="Comma 11 2 2 4" xfId="2003"/>
    <cellStyle name="Comma 11 2 2 4 2" xfId="2004"/>
    <cellStyle name="Comma 11 2 2 5" xfId="2005"/>
    <cellStyle name="Comma 11 2 2 5 2" xfId="2006"/>
    <cellStyle name="Comma 11 2 2 6" xfId="2007"/>
    <cellStyle name="Comma 11 2 2 6 2" xfId="2008"/>
    <cellStyle name="Comma 11 2 2 7" xfId="2009"/>
    <cellStyle name="Comma 11 2 3" xfId="2010"/>
    <cellStyle name="Comma 11 2 3 2" xfId="2011"/>
    <cellStyle name="Comma 11 2 3 2 2" xfId="2012"/>
    <cellStyle name="Comma 11 2 3 3" xfId="2013"/>
    <cellStyle name="Comma 11 2 3 3 2" xfId="2014"/>
    <cellStyle name="Comma 11 2 3 4" xfId="2015"/>
    <cellStyle name="Comma 11 2 3 4 2" xfId="2016"/>
    <cellStyle name="Comma 11 2 3 5" xfId="2017"/>
    <cellStyle name="Comma 11 2 4" xfId="2018"/>
    <cellStyle name="Comma 11 2 4 2" xfId="2019"/>
    <cellStyle name="Comma 11 2 5" xfId="2020"/>
    <cellStyle name="Comma 11 2 5 2" xfId="2021"/>
    <cellStyle name="Comma 11 2 6" xfId="2022"/>
    <cellStyle name="Comma 11 2 6 2" xfId="2023"/>
    <cellStyle name="Comma 11 2 7" xfId="2024"/>
    <cellStyle name="Comma 11 2 8" xfId="2025"/>
    <cellStyle name="Comma 11 2 9" xfId="2026"/>
    <cellStyle name="Comma 11 3" xfId="2027"/>
    <cellStyle name="Comma 11 3 2" xfId="2028"/>
    <cellStyle name="Comma 11 3 2 2" xfId="2029"/>
    <cellStyle name="Comma 11 3 2 2 2" xfId="2030"/>
    <cellStyle name="Comma 11 3 2 2 2 2" xfId="2031"/>
    <cellStyle name="Comma 11 3 2 2 3" xfId="2032"/>
    <cellStyle name="Comma 11 3 2 2 3 2" xfId="2033"/>
    <cellStyle name="Comma 11 3 2 2 4" xfId="2034"/>
    <cellStyle name="Comma 11 3 2 2 4 2" xfId="2035"/>
    <cellStyle name="Comma 11 3 2 2 5" xfId="2036"/>
    <cellStyle name="Comma 11 3 2 3" xfId="2037"/>
    <cellStyle name="Comma 11 3 2 3 2" xfId="2038"/>
    <cellStyle name="Comma 11 3 2 4" xfId="2039"/>
    <cellStyle name="Comma 11 3 2 4 2" xfId="2040"/>
    <cellStyle name="Comma 11 3 2 5" xfId="2041"/>
    <cellStyle name="Comma 11 3 2 5 2" xfId="2042"/>
    <cellStyle name="Comma 11 3 2 6" xfId="2043"/>
    <cellStyle name="Comma 11 3 3" xfId="2044"/>
    <cellStyle name="Comma 11 3 3 2" xfId="2045"/>
    <cellStyle name="Comma 11 3 3 2 2" xfId="2046"/>
    <cellStyle name="Comma 11 3 3 3" xfId="2047"/>
    <cellStyle name="Comma 11 3 3 3 2" xfId="2048"/>
    <cellStyle name="Comma 11 3 3 4" xfId="2049"/>
    <cellStyle name="Comma 11 3 3 4 2" xfId="2050"/>
    <cellStyle name="Comma 11 3 3 5" xfId="2051"/>
    <cellStyle name="Comma 11 3 4" xfId="2052"/>
    <cellStyle name="Comma 11 3 4 2" xfId="2053"/>
    <cellStyle name="Comma 11 3 5" xfId="2054"/>
    <cellStyle name="Comma 11 3 5 2" xfId="2055"/>
    <cellStyle name="Comma 11 3 6" xfId="2056"/>
    <cellStyle name="Comma 11 3 6 2" xfId="2057"/>
    <cellStyle name="Comma 11 3 7" xfId="2058"/>
    <cellStyle name="Comma 11 4" xfId="2059"/>
    <cellStyle name="Comma 11 4 2" xfId="2060"/>
    <cellStyle name="Comma 11 4 2 2" xfId="2061"/>
    <cellStyle name="Comma 11 4 3" xfId="2062"/>
    <cellStyle name="Comma 11 4 3 2" xfId="2063"/>
    <cellStyle name="Comma 11 4 4" xfId="2064"/>
    <cellStyle name="Comma 11 4 4 2" xfId="2065"/>
    <cellStyle name="Comma 11 4 5" xfId="2066"/>
    <cellStyle name="Comma 11 5" xfId="2067"/>
    <cellStyle name="Comma 11 6" xfId="2068"/>
    <cellStyle name="Comma 11 6 2" xfId="2069"/>
    <cellStyle name="Comma 11 6 2 2" xfId="2070"/>
    <cellStyle name="Comma 11 6 3" xfId="2071"/>
    <cellStyle name="Comma 11 6 3 2" xfId="2072"/>
    <cellStyle name="Comma 11 6 4" xfId="2073"/>
    <cellStyle name="Comma 11 6 4 2" xfId="2074"/>
    <cellStyle name="Comma 11 6 5" xfId="2075"/>
    <cellStyle name="Comma 12" xfId="2076"/>
    <cellStyle name="Comma 12 2" xfId="2077"/>
    <cellStyle name="Comma 12 3" xfId="2078"/>
    <cellStyle name="Comma 13" xfId="2079"/>
    <cellStyle name="Comma 13 10" xfId="2080"/>
    <cellStyle name="Comma 13 10 2" xfId="2081"/>
    <cellStyle name="Comma 13 11" xfId="2082"/>
    <cellStyle name="Comma 13 12" xfId="2083"/>
    <cellStyle name="Comma 13 13" xfId="2084"/>
    <cellStyle name="Comma 13 2" xfId="2085"/>
    <cellStyle name="Comma 13 2 2" xfId="2086"/>
    <cellStyle name="Comma 13 2 2 2" xfId="2087"/>
    <cellStyle name="Comma 13 2 2 2 2" xfId="2088"/>
    <cellStyle name="Comma 13 2 2 2 2 2" xfId="2089"/>
    <cellStyle name="Comma 13 2 2 2 2 2 2" xfId="2090"/>
    <cellStyle name="Comma 13 2 2 2 2 2 2 2" xfId="2091"/>
    <cellStyle name="Comma 13 2 2 2 2 2 2 2 2" xfId="2092"/>
    <cellStyle name="Comma 13 2 2 2 2 2 2 2 2 2" xfId="2093"/>
    <cellStyle name="Comma 13 2 2 2 2 2 2 2 3" xfId="2094"/>
    <cellStyle name="Comma 13 2 2 2 2 2 2 3" xfId="2095"/>
    <cellStyle name="Comma 13 2 2 2 2 2 2 3 2" xfId="2096"/>
    <cellStyle name="Comma 13 2 2 2 2 2 2 4" xfId="2097"/>
    <cellStyle name="Comma 13 2 2 2 2 2 3" xfId="2098"/>
    <cellStyle name="Comma 13 2 2 2 2 2 3 2" xfId="2099"/>
    <cellStyle name="Comma 13 2 2 2 2 2 3 2 2" xfId="2100"/>
    <cellStyle name="Comma 13 2 2 2 2 2 3 3" xfId="2101"/>
    <cellStyle name="Comma 13 2 2 2 2 2 4" xfId="2102"/>
    <cellStyle name="Comma 13 2 2 2 2 2 4 2" xfId="2103"/>
    <cellStyle name="Comma 13 2 2 2 2 2 5" xfId="2104"/>
    <cellStyle name="Comma 13 2 2 2 2 3" xfId="2105"/>
    <cellStyle name="Comma 13 2 2 2 2 3 2" xfId="2106"/>
    <cellStyle name="Comma 13 2 2 2 2 3 2 2" xfId="2107"/>
    <cellStyle name="Comma 13 2 2 2 2 3 2 2 2" xfId="2108"/>
    <cellStyle name="Comma 13 2 2 2 2 3 2 3" xfId="2109"/>
    <cellStyle name="Comma 13 2 2 2 2 3 3" xfId="2110"/>
    <cellStyle name="Comma 13 2 2 2 2 3 3 2" xfId="2111"/>
    <cellStyle name="Comma 13 2 2 2 2 3 4" xfId="2112"/>
    <cellStyle name="Comma 13 2 2 2 2 4" xfId="2113"/>
    <cellStyle name="Comma 13 2 2 2 2 4 2" xfId="2114"/>
    <cellStyle name="Comma 13 2 2 2 2 4 2 2" xfId="2115"/>
    <cellStyle name="Comma 13 2 2 2 2 4 3" xfId="2116"/>
    <cellStyle name="Comma 13 2 2 2 2 5" xfId="2117"/>
    <cellStyle name="Comma 13 2 2 2 2 5 2" xfId="2118"/>
    <cellStyle name="Comma 13 2 2 2 2 6" xfId="2119"/>
    <cellStyle name="Comma 13 2 2 2 3" xfId="2120"/>
    <cellStyle name="Comma 13 2 2 2 3 2" xfId="2121"/>
    <cellStyle name="Comma 13 2 2 2 3 2 2" xfId="2122"/>
    <cellStyle name="Comma 13 2 2 2 3 2 2 2" xfId="2123"/>
    <cellStyle name="Comma 13 2 2 2 3 2 2 2 2" xfId="2124"/>
    <cellStyle name="Comma 13 2 2 2 3 2 2 3" xfId="2125"/>
    <cellStyle name="Comma 13 2 2 2 3 2 3" xfId="2126"/>
    <cellStyle name="Comma 13 2 2 2 3 2 3 2" xfId="2127"/>
    <cellStyle name="Comma 13 2 2 2 3 2 4" xfId="2128"/>
    <cellStyle name="Comma 13 2 2 2 3 3" xfId="2129"/>
    <cellStyle name="Comma 13 2 2 2 3 3 2" xfId="2130"/>
    <cellStyle name="Comma 13 2 2 2 3 3 2 2" xfId="2131"/>
    <cellStyle name="Comma 13 2 2 2 3 3 3" xfId="2132"/>
    <cellStyle name="Comma 13 2 2 2 3 4" xfId="2133"/>
    <cellStyle name="Comma 13 2 2 2 3 4 2" xfId="2134"/>
    <cellStyle name="Comma 13 2 2 2 3 5" xfId="2135"/>
    <cellStyle name="Comma 13 2 2 2 4" xfId="2136"/>
    <cellStyle name="Comma 13 2 2 2 4 2" xfId="2137"/>
    <cellStyle name="Comma 13 2 2 2 4 2 2" xfId="2138"/>
    <cellStyle name="Comma 13 2 2 2 4 2 2 2" xfId="2139"/>
    <cellStyle name="Comma 13 2 2 2 4 2 3" xfId="2140"/>
    <cellStyle name="Comma 13 2 2 2 4 3" xfId="2141"/>
    <cellStyle name="Comma 13 2 2 2 4 3 2" xfId="2142"/>
    <cellStyle name="Comma 13 2 2 2 4 4" xfId="2143"/>
    <cellStyle name="Comma 13 2 2 2 5" xfId="2144"/>
    <cellStyle name="Comma 13 2 2 2 5 2" xfId="2145"/>
    <cellStyle name="Comma 13 2 2 2 5 2 2" xfId="2146"/>
    <cellStyle name="Comma 13 2 2 2 5 3" xfId="2147"/>
    <cellStyle name="Comma 13 2 2 2 6" xfId="2148"/>
    <cellStyle name="Comma 13 2 2 2 6 2" xfId="2149"/>
    <cellStyle name="Comma 13 2 2 2 7" xfId="2150"/>
    <cellStyle name="Comma 13 2 2 3" xfId="2151"/>
    <cellStyle name="Comma 13 2 2 3 2" xfId="2152"/>
    <cellStyle name="Comma 13 2 2 3 2 2" xfId="2153"/>
    <cellStyle name="Comma 13 2 2 3 2 2 2" xfId="2154"/>
    <cellStyle name="Comma 13 2 2 3 2 2 2 2" xfId="2155"/>
    <cellStyle name="Comma 13 2 2 3 2 2 2 2 2" xfId="2156"/>
    <cellStyle name="Comma 13 2 2 3 2 2 2 3" xfId="2157"/>
    <cellStyle name="Comma 13 2 2 3 2 2 3" xfId="2158"/>
    <cellStyle name="Comma 13 2 2 3 2 2 3 2" xfId="2159"/>
    <cellStyle name="Comma 13 2 2 3 2 2 4" xfId="2160"/>
    <cellStyle name="Comma 13 2 2 3 2 3" xfId="2161"/>
    <cellStyle name="Comma 13 2 2 3 2 3 2" xfId="2162"/>
    <cellStyle name="Comma 13 2 2 3 2 3 2 2" xfId="2163"/>
    <cellStyle name="Comma 13 2 2 3 2 3 3" xfId="2164"/>
    <cellStyle name="Comma 13 2 2 3 2 4" xfId="2165"/>
    <cellStyle name="Comma 13 2 2 3 2 4 2" xfId="2166"/>
    <cellStyle name="Comma 13 2 2 3 2 5" xfId="2167"/>
    <cellStyle name="Comma 13 2 2 3 3" xfId="2168"/>
    <cellStyle name="Comma 13 2 2 3 3 2" xfId="2169"/>
    <cellStyle name="Comma 13 2 2 3 3 2 2" xfId="2170"/>
    <cellStyle name="Comma 13 2 2 3 3 2 2 2" xfId="2171"/>
    <cellStyle name="Comma 13 2 2 3 3 2 3" xfId="2172"/>
    <cellStyle name="Comma 13 2 2 3 3 3" xfId="2173"/>
    <cellStyle name="Comma 13 2 2 3 3 3 2" xfId="2174"/>
    <cellStyle name="Comma 13 2 2 3 3 4" xfId="2175"/>
    <cellStyle name="Comma 13 2 2 3 4" xfId="2176"/>
    <cellStyle name="Comma 13 2 2 3 4 2" xfId="2177"/>
    <cellStyle name="Comma 13 2 2 3 4 2 2" xfId="2178"/>
    <cellStyle name="Comma 13 2 2 3 4 3" xfId="2179"/>
    <cellStyle name="Comma 13 2 2 3 5" xfId="2180"/>
    <cellStyle name="Comma 13 2 2 3 5 2" xfId="2181"/>
    <cellStyle name="Comma 13 2 2 3 6" xfId="2182"/>
    <cellStyle name="Comma 13 2 2 4" xfId="2183"/>
    <cellStyle name="Comma 13 2 2 4 2" xfId="2184"/>
    <cellStyle name="Comma 13 2 2 4 2 2" xfId="2185"/>
    <cellStyle name="Comma 13 2 2 4 2 2 2" xfId="2186"/>
    <cellStyle name="Comma 13 2 2 4 2 2 2 2" xfId="2187"/>
    <cellStyle name="Comma 13 2 2 4 2 2 3" xfId="2188"/>
    <cellStyle name="Comma 13 2 2 4 2 3" xfId="2189"/>
    <cellStyle name="Comma 13 2 2 4 2 3 2" xfId="2190"/>
    <cellStyle name="Comma 13 2 2 4 2 4" xfId="2191"/>
    <cellStyle name="Comma 13 2 2 4 3" xfId="2192"/>
    <cellStyle name="Comma 13 2 2 4 3 2" xfId="2193"/>
    <cellStyle name="Comma 13 2 2 4 3 2 2" xfId="2194"/>
    <cellStyle name="Comma 13 2 2 4 3 3" xfId="2195"/>
    <cellStyle name="Comma 13 2 2 4 4" xfId="2196"/>
    <cellStyle name="Comma 13 2 2 4 4 2" xfId="2197"/>
    <cellStyle name="Comma 13 2 2 4 5" xfId="2198"/>
    <cellStyle name="Comma 13 2 2 5" xfId="2199"/>
    <cellStyle name="Comma 13 2 2 5 2" xfId="2200"/>
    <cellStyle name="Comma 13 2 2 5 2 2" xfId="2201"/>
    <cellStyle name="Comma 13 2 2 5 2 2 2" xfId="2202"/>
    <cellStyle name="Comma 13 2 2 5 2 3" xfId="2203"/>
    <cellStyle name="Comma 13 2 2 5 3" xfId="2204"/>
    <cellStyle name="Comma 13 2 2 5 3 2" xfId="2205"/>
    <cellStyle name="Comma 13 2 2 5 4" xfId="2206"/>
    <cellStyle name="Comma 13 2 2 6" xfId="2207"/>
    <cellStyle name="Comma 13 2 2 6 2" xfId="2208"/>
    <cellStyle name="Comma 13 2 2 6 2 2" xfId="2209"/>
    <cellStyle name="Comma 13 2 2 6 3" xfId="2210"/>
    <cellStyle name="Comma 13 2 2 7" xfId="2211"/>
    <cellStyle name="Comma 13 2 2 7 2" xfId="2212"/>
    <cellStyle name="Comma 13 2 2 8" xfId="2213"/>
    <cellStyle name="Comma 13 2 3" xfId="2214"/>
    <cellStyle name="Comma 13 2 3 2" xfId="2215"/>
    <cellStyle name="Comma 13 2 3 2 2" xfId="2216"/>
    <cellStyle name="Comma 13 2 3 2 2 2" xfId="2217"/>
    <cellStyle name="Comma 13 2 3 2 2 2 2" xfId="2218"/>
    <cellStyle name="Comma 13 2 3 2 2 2 2 2" xfId="2219"/>
    <cellStyle name="Comma 13 2 3 2 2 2 2 2 2" xfId="2220"/>
    <cellStyle name="Comma 13 2 3 2 2 2 2 3" xfId="2221"/>
    <cellStyle name="Comma 13 2 3 2 2 2 3" xfId="2222"/>
    <cellStyle name="Comma 13 2 3 2 2 2 3 2" xfId="2223"/>
    <cellStyle name="Comma 13 2 3 2 2 2 4" xfId="2224"/>
    <cellStyle name="Comma 13 2 3 2 2 3" xfId="2225"/>
    <cellStyle name="Comma 13 2 3 2 2 3 2" xfId="2226"/>
    <cellStyle name="Comma 13 2 3 2 2 3 2 2" xfId="2227"/>
    <cellStyle name="Comma 13 2 3 2 2 3 3" xfId="2228"/>
    <cellStyle name="Comma 13 2 3 2 2 4" xfId="2229"/>
    <cellStyle name="Comma 13 2 3 2 2 4 2" xfId="2230"/>
    <cellStyle name="Comma 13 2 3 2 2 5" xfId="2231"/>
    <cellStyle name="Comma 13 2 3 2 3" xfId="2232"/>
    <cellStyle name="Comma 13 2 3 2 3 2" xfId="2233"/>
    <cellStyle name="Comma 13 2 3 2 3 2 2" xfId="2234"/>
    <cellStyle name="Comma 13 2 3 2 3 2 2 2" xfId="2235"/>
    <cellStyle name="Comma 13 2 3 2 3 2 3" xfId="2236"/>
    <cellStyle name="Comma 13 2 3 2 3 3" xfId="2237"/>
    <cellStyle name="Comma 13 2 3 2 3 3 2" xfId="2238"/>
    <cellStyle name="Comma 13 2 3 2 3 4" xfId="2239"/>
    <cellStyle name="Comma 13 2 3 2 4" xfId="2240"/>
    <cellStyle name="Comma 13 2 3 2 4 2" xfId="2241"/>
    <cellStyle name="Comma 13 2 3 2 4 2 2" xfId="2242"/>
    <cellStyle name="Comma 13 2 3 2 4 3" xfId="2243"/>
    <cellStyle name="Comma 13 2 3 2 5" xfId="2244"/>
    <cellStyle name="Comma 13 2 3 2 5 2" xfId="2245"/>
    <cellStyle name="Comma 13 2 3 2 6" xfId="2246"/>
    <cellStyle name="Comma 13 2 3 3" xfId="2247"/>
    <cellStyle name="Comma 13 2 3 3 2" xfId="2248"/>
    <cellStyle name="Comma 13 2 3 3 2 2" xfId="2249"/>
    <cellStyle name="Comma 13 2 3 3 2 2 2" xfId="2250"/>
    <cellStyle name="Comma 13 2 3 3 2 2 2 2" xfId="2251"/>
    <cellStyle name="Comma 13 2 3 3 2 2 3" xfId="2252"/>
    <cellStyle name="Comma 13 2 3 3 2 3" xfId="2253"/>
    <cellStyle name="Comma 13 2 3 3 2 3 2" xfId="2254"/>
    <cellStyle name="Comma 13 2 3 3 2 4" xfId="2255"/>
    <cellStyle name="Comma 13 2 3 3 3" xfId="2256"/>
    <cellStyle name="Comma 13 2 3 3 3 2" xfId="2257"/>
    <cellStyle name="Comma 13 2 3 3 3 2 2" xfId="2258"/>
    <cellStyle name="Comma 13 2 3 3 3 3" xfId="2259"/>
    <cellStyle name="Comma 13 2 3 3 4" xfId="2260"/>
    <cellStyle name="Comma 13 2 3 3 4 2" xfId="2261"/>
    <cellStyle name="Comma 13 2 3 3 5" xfId="2262"/>
    <cellStyle name="Comma 13 2 3 4" xfId="2263"/>
    <cellStyle name="Comma 13 2 3 4 2" xfId="2264"/>
    <cellStyle name="Comma 13 2 3 4 2 2" xfId="2265"/>
    <cellStyle name="Comma 13 2 3 4 2 2 2" xfId="2266"/>
    <cellStyle name="Comma 13 2 3 4 2 3" xfId="2267"/>
    <cellStyle name="Comma 13 2 3 4 3" xfId="2268"/>
    <cellStyle name="Comma 13 2 3 4 3 2" xfId="2269"/>
    <cellStyle name="Comma 13 2 3 4 4" xfId="2270"/>
    <cellStyle name="Comma 13 2 3 5" xfId="2271"/>
    <cellStyle name="Comma 13 2 3 5 2" xfId="2272"/>
    <cellStyle name="Comma 13 2 3 5 2 2" xfId="2273"/>
    <cellStyle name="Comma 13 2 3 5 3" xfId="2274"/>
    <cellStyle name="Comma 13 2 3 6" xfId="2275"/>
    <cellStyle name="Comma 13 2 3 6 2" xfId="2276"/>
    <cellStyle name="Comma 13 2 3 7" xfId="2277"/>
    <cellStyle name="Comma 13 2 4" xfId="2278"/>
    <cellStyle name="Comma 13 2 4 2" xfId="2279"/>
    <cellStyle name="Comma 13 2 4 2 2" xfId="2280"/>
    <cellStyle name="Comma 13 2 4 2 2 2" xfId="2281"/>
    <cellStyle name="Comma 13 2 4 2 2 2 2" xfId="2282"/>
    <cellStyle name="Comma 13 2 4 2 2 2 2 2" xfId="2283"/>
    <cellStyle name="Comma 13 2 4 2 2 2 3" xfId="2284"/>
    <cellStyle name="Comma 13 2 4 2 2 3" xfId="2285"/>
    <cellStyle name="Comma 13 2 4 2 2 3 2" xfId="2286"/>
    <cellStyle name="Comma 13 2 4 2 2 4" xfId="2287"/>
    <cellStyle name="Comma 13 2 4 2 3" xfId="2288"/>
    <cellStyle name="Comma 13 2 4 2 3 2" xfId="2289"/>
    <cellStyle name="Comma 13 2 4 2 3 2 2" xfId="2290"/>
    <cellStyle name="Comma 13 2 4 2 3 3" xfId="2291"/>
    <cellStyle name="Comma 13 2 4 2 4" xfId="2292"/>
    <cellStyle name="Comma 13 2 4 2 4 2" xfId="2293"/>
    <cellStyle name="Comma 13 2 4 2 5" xfId="2294"/>
    <cellStyle name="Comma 13 2 4 3" xfId="2295"/>
    <cellStyle name="Comma 13 2 4 3 2" xfId="2296"/>
    <cellStyle name="Comma 13 2 4 3 2 2" xfId="2297"/>
    <cellStyle name="Comma 13 2 4 3 2 2 2" xfId="2298"/>
    <cellStyle name="Comma 13 2 4 3 2 3" xfId="2299"/>
    <cellStyle name="Comma 13 2 4 3 3" xfId="2300"/>
    <cellStyle name="Comma 13 2 4 3 3 2" xfId="2301"/>
    <cellStyle name="Comma 13 2 4 3 4" xfId="2302"/>
    <cellStyle name="Comma 13 2 4 4" xfId="2303"/>
    <cellStyle name="Comma 13 2 4 4 2" xfId="2304"/>
    <cellStyle name="Comma 13 2 4 4 2 2" xfId="2305"/>
    <cellStyle name="Comma 13 2 4 4 3" xfId="2306"/>
    <cellStyle name="Comma 13 2 4 5" xfId="2307"/>
    <cellStyle name="Comma 13 2 4 5 2" xfId="2308"/>
    <cellStyle name="Comma 13 2 4 6" xfId="2309"/>
    <cellStyle name="Comma 13 2 5" xfId="2310"/>
    <cellStyle name="Comma 13 2 5 2" xfId="2311"/>
    <cellStyle name="Comma 13 2 5 2 2" xfId="2312"/>
    <cellStyle name="Comma 13 2 5 2 2 2" xfId="2313"/>
    <cellStyle name="Comma 13 2 5 2 2 2 2" xfId="2314"/>
    <cellStyle name="Comma 13 2 5 2 2 3" xfId="2315"/>
    <cellStyle name="Comma 13 2 5 2 3" xfId="2316"/>
    <cellStyle name="Comma 13 2 5 2 3 2" xfId="2317"/>
    <cellStyle name="Comma 13 2 5 2 4" xfId="2318"/>
    <cellStyle name="Comma 13 2 5 3" xfId="2319"/>
    <cellStyle name="Comma 13 2 5 3 2" xfId="2320"/>
    <cellStyle name="Comma 13 2 5 3 2 2" xfId="2321"/>
    <cellStyle name="Comma 13 2 5 3 3" xfId="2322"/>
    <cellStyle name="Comma 13 2 5 4" xfId="2323"/>
    <cellStyle name="Comma 13 2 5 4 2" xfId="2324"/>
    <cellStyle name="Comma 13 2 5 5" xfId="2325"/>
    <cellStyle name="Comma 13 2 6" xfId="2326"/>
    <cellStyle name="Comma 13 2 6 2" xfId="2327"/>
    <cellStyle name="Comma 13 2 6 2 2" xfId="2328"/>
    <cellStyle name="Comma 13 2 6 2 2 2" xfId="2329"/>
    <cellStyle name="Comma 13 2 6 2 3" xfId="2330"/>
    <cellStyle name="Comma 13 2 6 3" xfId="2331"/>
    <cellStyle name="Comma 13 2 6 3 2" xfId="2332"/>
    <cellStyle name="Comma 13 2 6 4" xfId="2333"/>
    <cellStyle name="Comma 13 2 7" xfId="2334"/>
    <cellStyle name="Comma 13 2 7 2" xfId="2335"/>
    <cellStyle name="Comma 13 2 7 2 2" xfId="2336"/>
    <cellStyle name="Comma 13 2 7 3" xfId="2337"/>
    <cellStyle name="Comma 13 2 8" xfId="2338"/>
    <cellStyle name="Comma 13 2 8 2" xfId="2339"/>
    <cellStyle name="Comma 13 2 9" xfId="2340"/>
    <cellStyle name="Comma 13 3" xfId="2341"/>
    <cellStyle name="Comma 13 3 2" xfId="2342"/>
    <cellStyle name="Comma 13 3 2 2" xfId="2343"/>
    <cellStyle name="Comma 13 3 2 2 2" xfId="2344"/>
    <cellStyle name="Comma 13 3 2 2 2 2" xfId="2345"/>
    <cellStyle name="Comma 13 3 2 2 2 2 2" xfId="2346"/>
    <cellStyle name="Comma 13 3 2 2 2 2 2 2" xfId="2347"/>
    <cellStyle name="Comma 13 3 2 2 2 2 2 2 2" xfId="2348"/>
    <cellStyle name="Comma 13 3 2 2 2 2 2 2 2 2" xfId="2349"/>
    <cellStyle name="Comma 13 3 2 2 2 2 2 2 3" xfId="2350"/>
    <cellStyle name="Comma 13 3 2 2 2 2 2 3" xfId="2351"/>
    <cellStyle name="Comma 13 3 2 2 2 2 2 3 2" xfId="2352"/>
    <cellStyle name="Comma 13 3 2 2 2 2 2 4" xfId="2353"/>
    <cellStyle name="Comma 13 3 2 2 2 2 3" xfId="2354"/>
    <cellStyle name="Comma 13 3 2 2 2 2 3 2" xfId="2355"/>
    <cellStyle name="Comma 13 3 2 2 2 2 3 2 2" xfId="2356"/>
    <cellStyle name="Comma 13 3 2 2 2 2 3 3" xfId="2357"/>
    <cellStyle name="Comma 13 3 2 2 2 2 4" xfId="2358"/>
    <cellStyle name="Comma 13 3 2 2 2 2 4 2" xfId="2359"/>
    <cellStyle name="Comma 13 3 2 2 2 2 5" xfId="2360"/>
    <cellStyle name="Comma 13 3 2 2 2 3" xfId="2361"/>
    <cellStyle name="Comma 13 3 2 2 2 3 2" xfId="2362"/>
    <cellStyle name="Comma 13 3 2 2 2 3 2 2" xfId="2363"/>
    <cellStyle name="Comma 13 3 2 2 2 3 2 2 2" xfId="2364"/>
    <cellStyle name="Comma 13 3 2 2 2 3 2 3" xfId="2365"/>
    <cellStyle name="Comma 13 3 2 2 2 3 3" xfId="2366"/>
    <cellStyle name="Comma 13 3 2 2 2 3 3 2" xfId="2367"/>
    <cellStyle name="Comma 13 3 2 2 2 3 4" xfId="2368"/>
    <cellStyle name="Comma 13 3 2 2 2 4" xfId="2369"/>
    <cellStyle name="Comma 13 3 2 2 2 4 2" xfId="2370"/>
    <cellStyle name="Comma 13 3 2 2 2 4 2 2" xfId="2371"/>
    <cellStyle name="Comma 13 3 2 2 2 4 3" xfId="2372"/>
    <cellStyle name="Comma 13 3 2 2 2 5" xfId="2373"/>
    <cellStyle name="Comma 13 3 2 2 2 5 2" xfId="2374"/>
    <cellStyle name="Comma 13 3 2 2 2 6" xfId="2375"/>
    <cellStyle name="Comma 13 3 2 2 3" xfId="2376"/>
    <cellStyle name="Comma 13 3 2 2 3 2" xfId="2377"/>
    <cellStyle name="Comma 13 3 2 2 3 2 2" xfId="2378"/>
    <cellStyle name="Comma 13 3 2 2 3 2 2 2" xfId="2379"/>
    <cellStyle name="Comma 13 3 2 2 3 2 2 2 2" xfId="2380"/>
    <cellStyle name="Comma 13 3 2 2 3 2 2 3" xfId="2381"/>
    <cellStyle name="Comma 13 3 2 2 3 2 3" xfId="2382"/>
    <cellStyle name="Comma 13 3 2 2 3 2 3 2" xfId="2383"/>
    <cellStyle name="Comma 13 3 2 2 3 2 4" xfId="2384"/>
    <cellStyle name="Comma 13 3 2 2 3 3" xfId="2385"/>
    <cellStyle name="Comma 13 3 2 2 3 3 2" xfId="2386"/>
    <cellStyle name="Comma 13 3 2 2 3 3 2 2" xfId="2387"/>
    <cellStyle name="Comma 13 3 2 2 3 3 3" xfId="2388"/>
    <cellStyle name="Comma 13 3 2 2 3 4" xfId="2389"/>
    <cellStyle name="Comma 13 3 2 2 3 4 2" xfId="2390"/>
    <cellStyle name="Comma 13 3 2 2 3 5" xfId="2391"/>
    <cellStyle name="Comma 13 3 2 2 4" xfId="2392"/>
    <cellStyle name="Comma 13 3 2 2 4 2" xfId="2393"/>
    <cellStyle name="Comma 13 3 2 2 4 2 2" xfId="2394"/>
    <cellStyle name="Comma 13 3 2 2 4 2 2 2" xfId="2395"/>
    <cellStyle name="Comma 13 3 2 2 4 2 3" xfId="2396"/>
    <cellStyle name="Comma 13 3 2 2 4 3" xfId="2397"/>
    <cellStyle name="Comma 13 3 2 2 4 3 2" xfId="2398"/>
    <cellStyle name="Comma 13 3 2 2 4 4" xfId="2399"/>
    <cellStyle name="Comma 13 3 2 2 5" xfId="2400"/>
    <cellStyle name="Comma 13 3 2 2 5 2" xfId="2401"/>
    <cellStyle name="Comma 13 3 2 2 5 2 2" xfId="2402"/>
    <cellStyle name="Comma 13 3 2 2 5 3" xfId="2403"/>
    <cellStyle name="Comma 13 3 2 2 6" xfId="2404"/>
    <cellStyle name="Comma 13 3 2 2 6 2" xfId="2405"/>
    <cellStyle name="Comma 13 3 2 2 7" xfId="2406"/>
    <cellStyle name="Comma 13 3 2 3" xfId="2407"/>
    <cellStyle name="Comma 13 3 2 3 2" xfId="2408"/>
    <cellStyle name="Comma 13 3 2 3 2 2" xfId="2409"/>
    <cellStyle name="Comma 13 3 2 3 2 2 2" xfId="2410"/>
    <cellStyle name="Comma 13 3 2 3 2 2 2 2" xfId="2411"/>
    <cellStyle name="Comma 13 3 2 3 2 2 2 2 2" xfId="2412"/>
    <cellStyle name="Comma 13 3 2 3 2 2 2 3" xfId="2413"/>
    <cellStyle name="Comma 13 3 2 3 2 2 3" xfId="2414"/>
    <cellStyle name="Comma 13 3 2 3 2 2 3 2" xfId="2415"/>
    <cellStyle name="Comma 13 3 2 3 2 2 4" xfId="2416"/>
    <cellStyle name="Comma 13 3 2 3 2 3" xfId="2417"/>
    <cellStyle name="Comma 13 3 2 3 2 3 2" xfId="2418"/>
    <cellStyle name="Comma 13 3 2 3 2 3 2 2" xfId="2419"/>
    <cellStyle name="Comma 13 3 2 3 2 3 3" xfId="2420"/>
    <cellStyle name="Comma 13 3 2 3 2 4" xfId="2421"/>
    <cellStyle name="Comma 13 3 2 3 2 4 2" xfId="2422"/>
    <cellStyle name="Comma 13 3 2 3 2 5" xfId="2423"/>
    <cellStyle name="Comma 13 3 2 3 3" xfId="2424"/>
    <cellStyle name="Comma 13 3 2 3 3 2" xfId="2425"/>
    <cellStyle name="Comma 13 3 2 3 3 2 2" xfId="2426"/>
    <cellStyle name="Comma 13 3 2 3 3 2 2 2" xfId="2427"/>
    <cellStyle name="Comma 13 3 2 3 3 2 3" xfId="2428"/>
    <cellStyle name="Comma 13 3 2 3 3 3" xfId="2429"/>
    <cellStyle name="Comma 13 3 2 3 3 3 2" xfId="2430"/>
    <cellStyle name="Comma 13 3 2 3 3 4" xfId="2431"/>
    <cellStyle name="Comma 13 3 2 3 4" xfId="2432"/>
    <cellStyle name="Comma 13 3 2 3 4 2" xfId="2433"/>
    <cellStyle name="Comma 13 3 2 3 4 2 2" xfId="2434"/>
    <cellStyle name="Comma 13 3 2 3 4 3" xfId="2435"/>
    <cellStyle name="Comma 13 3 2 3 5" xfId="2436"/>
    <cellStyle name="Comma 13 3 2 3 5 2" xfId="2437"/>
    <cellStyle name="Comma 13 3 2 3 6" xfId="2438"/>
    <cellStyle name="Comma 13 3 2 4" xfId="2439"/>
    <cellStyle name="Comma 13 3 2 4 2" xfId="2440"/>
    <cellStyle name="Comma 13 3 2 4 2 2" xfId="2441"/>
    <cellStyle name="Comma 13 3 2 4 2 2 2" xfId="2442"/>
    <cellStyle name="Comma 13 3 2 4 2 2 2 2" xfId="2443"/>
    <cellStyle name="Comma 13 3 2 4 2 2 3" xfId="2444"/>
    <cellStyle name="Comma 13 3 2 4 2 3" xfId="2445"/>
    <cellStyle name="Comma 13 3 2 4 2 3 2" xfId="2446"/>
    <cellStyle name="Comma 13 3 2 4 2 4" xfId="2447"/>
    <cellStyle name="Comma 13 3 2 4 3" xfId="2448"/>
    <cellStyle name="Comma 13 3 2 4 3 2" xfId="2449"/>
    <cellStyle name="Comma 13 3 2 4 3 2 2" xfId="2450"/>
    <cellStyle name="Comma 13 3 2 4 3 3" xfId="2451"/>
    <cellStyle name="Comma 13 3 2 4 4" xfId="2452"/>
    <cellStyle name="Comma 13 3 2 4 4 2" xfId="2453"/>
    <cellStyle name="Comma 13 3 2 4 5" xfId="2454"/>
    <cellStyle name="Comma 13 3 2 5" xfId="2455"/>
    <cellStyle name="Comma 13 3 2 5 2" xfId="2456"/>
    <cellStyle name="Comma 13 3 2 5 2 2" xfId="2457"/>
    <cellStyle name="Comma 13 3 2 5 2 2 2" xfId="2458"/>
    <cellStyle name="Comma 13 3 2 5 2 3" xfId="2459"/>
    <cellStyle name="Comma 13 3 2 5 3" xfId="2460"/>
    <cellStyle name="Comma 13 3 2 5 3 2" xfId="2461"/>
    <cellStyle name="Comma 13 3 2 5 4" xfId="2462"/>
    <cellStyle name="Comma 13 3 2 6" xfId="2463"/>
    <cellStyle name="Comma 13 3 2 6 2" xfId="2464"/>
    <cellStyle name="Comma 13 3 2 6 2 2" xfId="2465"/>
    <cellStyle name="Comma 13 3 2 6 3" xfId="2466"/>
    <cellStyle name="Comma 13 3 2 7" xfId="2467"/>
    <cellStyle name="Comma 13 3 2 7 2" xfId="2468"/>
    <cellStyle name="Comma 13 3 2 8" xfId="2469"/>
    <cellStyle name="Comma 13 3 3" xfId="2470"/>
    <cellStyle name="Comma 13 3 3 2" xfId="2471"/>
    <cellStyle name="Comma 13 3 3 2 2" xfId="2472"/>
    <cellStyle name="Comma 13 3 3 2 2 2" xfId="2473"/>
    <cellStyle name="Comma 13 3 3 2 2 2 2" xfId="2474"/>
    <cellStyle name="Comma 13 3 3 2 2 2 2 2" xfId="2475"/>
    <cellStyle name="Comma 13 3 3 2 2 2 2 2 2" xfId="2476"/>
    <cellStyle name="Comma 13 3 3 2 2 2 2 3" xfId="2477"/>
    <cellStyle name="Comma 13 3 3 2 2 2 3" xfId="2478"/>
    <cellStyle name="Comma 13 3 3 2 2 2 3 2" xfId="2479"/>
    <cellStyle name="Comma 13 3 3 2 2 2 4" xfId="2480"/>
    <cellStyle name="Comma 13 3 3 2 2 3" xfId="2481"/>
    <cellStyle name="Comma 13 3 3 2 2 3 2" xfId="2482"/>
    <cellStyle name="Comma 13 3 3 2 2 3 2 2" xfId="2483"/>
    <cellStyle name="Comma 13 3 3 2 2 3 3" xfId="2484"/>
    <cellStyle name="Comma 13 3 3 2 2 4" xfId="2485"/>
    <cellStyle name="Comma 13 3 3 2 2 4 2" xfId="2486"/>
    <cellStyle name="Comma 13 3 3 2 2 5" xfId="2487"/>
    <cellStyle name="Comma 13 3 3 2 3" xfId="2488"/>
    <cellStyle name="Comma 13 3 3 2 3 2" xfId="2489"/>
    <cellStyle name="Comma 13 3 3 2 3 2 2" xfId="2490"/>
    <cellStyle name="Comma 13 3 3 2 3 2 2 2" xfId="2491"/>
    <cellStyle name="Comma 13 3 3 2 3 2 3" xfId="2492"/>
    <cellStyle name="Comma 13 3 3 2 3 3" xfId="2493"/>
    <cellStyle name="Comma 13 3 3 2 3 3 2" xfId="2494"/>
    <cellStyle name="Comma 13 3 3 2 3 4" xfId="2495"/>
    <cellStyle name="Comma 13 3 3 2 4" xfId="2496"/>
    <cellStyle name="Comma 13 3 3 2 4 2" xfId="2497"/>
    <cellStyle name="Comma 13 3 3 2 4 2 2" xfId="2498"/>
    <cellStyle name="Comma 13 3 3 2 4 3" xfId="2499"/>
    <cellStyle name="Comma 13 3 3 2 5" xfId="2500"/>
    <cellStyle name="Comma 13 3 3 2 5 2" xfId="2501"/>
    <cellStyle name="Comma 13 3 3 2 6" xfId="2502"/>
    <cellStyle name="Comma 13 3 3 3" xfId="2503"/>
    <cellStyle name="Comma 13 3 3 3 2" xfId="2504"/>
    <cellStyle name="Comma 13 3 3 3 2 2" xfId="2505"/>
    <cellStyle name="Comma 13 3 3 3 2 2 2" xfId="2506"/>
    <cellStyle name="Comma 13 3 3 3 2 2 2 2" xfId="2507"/>
    <cellStyle name="Comma 13 3 3 3 2 2 3" xfId="2508"/>
    <cellStyle name="Comma 13 3 3 3 2 3" xfId="2509"/>
    <cellStyle name="Comma 13 3 3 3 2 3 2" xfId="2510"/>
    <cellStyle name="Comma 13 3 3 3 2 4" xfId="2511"/>
    <cellStyle name="Comma 13 3 3 3 3" xfId="2512"/>
    <cellStyle name="Comma 13 3 3 3 3 2" xfId="2513"/>
    <cellStyle name="Comma 13 3 3 3 3 2 2" xfId="2514"/>
    <cellStyle name="Comma 13 3 3 3 3 3" xfId="2515"/>
    <cellStyle name="Comma 13 3 3 3 4" xfId="2516"/>
    <cellStyle name="Comma 13 3 3 3 4 2" xfId="2517"/>
    <cellStyle name="Comma 13 3 3 3 5" xfId="2518"/>
    <cellStyle name="Comma 13 3 3 4" xfId="2519"/>
    <cellStyle name="Comma 13 3 3 4 2" xfId="2520"/>
    <cellStyle name="Comma 13 3 3 4 2 2" xfId="2521"/>
    <cellStyle name="Comma 13 3 3 4 2 2 2" xfId="2522"/>
    <cellStyle name="Comma 13 3 3 4 2 3" xfId="2523"/>
    <cellStyle name="Comma 13 3 3 4 3" xfId="2524"/>
    <cellStyle name="Comma 13 3 3 4 3 2" xfId="2525"/>
    <cellStyle name="Comma 13 3 3 4 4" xfId="2526"/>
    <cellStyle name="Comma 13 3 3 5" xfId="2527"/>
    <cellStyle name="Comma 13 3 3 5 2" xfId="2528"/>
    <cellStyle name="Comma 13 3 3 5 2 2" xfId="2529"/>
    <cellStyle name="Comma 13 3 3 5 3" xfId="2530"/>
    <cellStyle name="Comma 13 3 3 6" xfId="2531"/>
    <cellStyle name="Comma 13 3 3 6 2" xfId="2532"/>
    <cellStyle name="Comma 13 3 3 7" xfId="2533"/>
    <cellStyle name="Comma 13 3 4" xfId="2534"/>
    <cellStyle name="Comma 13 3 4 2" xfId="2535"/>
    <cellStyle name="Comma 13 3 4 2 2" xfId="2536"/>
    <cellStyle name="Comma 13 3 4 2 2 2" xfId="2537"/>
    <cellStyle name="Comma 13 3 4 2 2 2 2" xfId="2538"/>
    <cellStyle name="Comma 13 3 4 2 2 2 2 2" xfId="2539"/>
    <cellStyle name="Comma 13 3 4 2 2 2 3" xfId="2540"/>
    <cellStyle name="Comma 13 3 4 2 2 3" xfId="2541"/>
    <cellStyle name="Comma 13 3 4 2 2 3 2" xfId="2542"/>
    <cellStyle name="Comma 13 3 4 2 2 4" xfId="2543"/>
    <cellStyle name="Comma 13 3 4 2 3" xfId="2544"/>
    <cellStyle name="Comma 13 3 4 2 3 2" xfId="2545"/>
    <cellStyle name="Comma 13 3 4 2 3 2 2" xfId="2546"/>
    <cellStyle name="Comma 13 3 4 2 3 3" xfId="2547"/>
    <cellStyle name="Comma 13 3 4 2 4" xfId="2548"/>
    <cellStyle name="Comma 13 3 4 2 4 2" xfId="2549"/>
    <cellStyle name="Comma 13 3 4 2 5" xfId="2550"/>
    <cellStyle name="Comma 13 3 4 3" xfId="2551"/>
    <cellStyle name="Comma 13 3 4 3 2" xfId="2552"/>
    <cellStyle name="Comma 13 3 4 3 2 2" xfId="2553"/>
    <cellStyle name="Comma 13 3 4 3 2 2 2" xfId="2554"/>
    <cellStyle name="Comma 13 3 4 3 2 3" xfId="2555"/>
    <cellStyle name="Comma 13 3 4 3 3" xfId="2556"/>
    <cellStyle name="Comma 13 3 4 3 3 2" xfId="2557"/>
    <cellStyle name="Comma 13 3 4 3 4" xfId="2558"/>
    <cellStyle name="Comma 13 3 4 4" xfId="2559"/>
    <cellStyle name="Comma 13 3 4 4 2" xfId="2560"/>
    <cellStyle name="Comma 13 3 4 4 2 2" xfId="2561"/>
    <cellStyle name="Comma 13 3 4 4 3" xfId="2562"/>
    <cellStyle name="Comma 13 3 4 5" xfId="2563"/>
    <cellStyle name="Comma 13 3 4 5 2" xfId="2564"/>
    <cellStyle name="Comma 13 3 4 6" xfId="2565"/>
    <cellStyle name="Comma 13 3 5" xfId="2566"/>
    <cellStyle name="Comma 13 3 5 2" xfId="2567"/>
    <cellStyle name="Comma 13 3 5 2 2" xfId="2568"/>
    <cellStyle name="Comma 13 3 5 2 2 2" xfId="2569"/>
    <cellStyle name="Comma 13 3 5 2 2 2 2" xfId="2570"/>
    <cellStyle name="Comma 13 3 5 2 2 3" xfId="2571"/>
    <cellStyle name="Comma 13 3 5 2 3" xfId="2572"/>
    <cellStyle name="Comma 13 3 5 2 3 2" xfId="2573"/>
    <cellStyle name="Comma 13 3 5 2 4" xfId="2574"/>
    <cellStyle name="Comma 13 3 5 3" xfId="2575"/>
    <cellStyle name="Comma 13 3 5 3 2" xfId="2576"/>
    <cellStyle name="Comma 13 3 5 3 2 2" xfId="2577"/>
    <cellStyle name="Comma 13 3 5 3 3" xfId="2578"/>
    <cellStyle name="Comma 13 3 5 4" xfId="2579"/>
    <cellStyle name="Comma 13 3 5 4 2" xfId="2580"/>
    <cellStyle name="Comma 13 3 5 5" xfId="2581"/>
    <cellStyle name="Comma 13 3 6" xfId="2582"/>
    <cellStyle name="Comma 13 3 6 2" xfId="2583"/>
    <cellStyle name="Comma 13 3 6 2 2" xfId="2584"/>
    <cellStyle name="Comma 13 3 6 2 2 2" xfId="2585"/>
    <cellStyle name="Comma 13 3 6 2 3" xfId="2586"/>
    <cellStyle name="Comma 13 3 6 3" xfId="2587"/>
    <cellStyle name="Comma 13 3 6 3 2" xfId="2588"/>
    <cellStyle name="Comma 13 3 6 4" xfId="2589"/>
    <cellStyle name="Comma 13 3 7" xfId="2590"/>
    <cellStyle name="Comma 13 3 7 2" xfId="2591"/>
    <cellStyle name="Comma 13 3 7 2 2" xfId="2592"/>
    <cellStyle name="Comma 13 3 7 3" xfId="2593"/>
    <cellStyle name="Comma 13 3 8" xfId="2594"/>
    <cellStyle name="Comma 13 3 8 2" xfId="2595"/>
    <cellStyle name="Comma 13 3 9" xfId="2596"/>
    <cellStyle name="Comma 13 4" xfId="2597"/>
    <cellStyle name="Comma 13 4 2" xfId="2598"/>
    <cellStyle name="Comma 13 4 2 2" xfId="2599"/>
    <cellStyle name="Comma 13 4 2 2 2" xfId="2600"/>
    <cellStyle name="Comma 13 4 2 2 2 2" xfId="2601"/>
    <cellStyle name="Comma 13 4 2 2 2 2 2" xfId="2602"/>
    <cellStyle name="Comma 13 4 2 2 2 2 2 2" xfId="2603"/>
    <cellStyle name="Comma 13 4 2 2 2 2 2 2 2" xfId="2604"/>
    <cellStyle name="Comma 13 4 2 2 2 2 2 3" xfId="2605"/>
    <cellStyle name="Comma 13 4 2 2 2 2 3" xfId="2606"/>
    <cellStyle name="Comma 13 4 2 2 2 2 3 2" xfId="2607"/>
    <cellStyle name="Comma 13 4 2 2 2 2 4" xfId="2608"/>
    <cellStyle name="Comma 13 4 2 2 2 3" xfId="2609"/>
    <cellStyle name="Comma 13 4 2 2 2 3 2" xfId="2610"/>
    <cellStyle name="Comma 13 4 2 2 2 3 2 2" xfId="2611"/>
    <cellStyle name="Comma 13 4 2 2 2 3 3" xfId="2612"/>
    <cellStyle name="Comma 13 4 2 2 2 4" xfId="2613"/>
    <cellStyle name="Comma 13 4 2 2 2 4 2" xfId="2614"/>
    <cellStyle name="Comma 13 4 2 2 2 5" xfId="2615"/>
    <cellStyle name="Comma 13 4 2 2 3" xfId="2616"/>
    <cellStyle name="Comma 13 4 2 2 3 2" xfId="2617"/>
    <cellStyle name="Comma 13 4 2 2 3 2 2" xfId="2618"/>
    <cellStyle name="Comma 13 4 2 2 3 2 2 2" xfId="2619"/>
    <cellStyle name="Comma 13 4 2 2 3 2 3" xfId="2620"/>
    <cellStyle name="Comma 13 4 2 2 3 3" xfId="2621"/>
    <cellStyle name="Comma 13 4 2 2 3 3 2" xfId="2622"/>
    <cellStyle name="Comma 13 4 2 2 3 4" xfId="2623"/>
    <cellStyle name="Comma 13 4 2 2 4" xfId="2624"/>
    <cellStyle name="Comma 13 4 2 2 4 2" xfId="2625"/>
    <cellStyle name="Comma 13 4 2 2 4 2 2" xfId="2626"/>
    <cellStyle name="Comma 13 4 2 2 4 3" xfId="2627"/>
    <cellStyle name="Comma 13 4 2 2 5" xfId="2628"/>
    <cellStyle name="Comma 13 4 2 2 5 2" xfId="2629"/>
    <cellStyle name="Comma 13 4 2 2 6" xfId="2630"/>
    <cellStyle name="Comma 13 4 2 3" xfId="2631"/>
    <cellStyle name="Comma 13 4 2 3 2" xfId="2632"/>
    <cellStyle name="Comma 13 4 2 3 2 2" xfId="2633"/>
    <cellStyle name="Comma 13 4 2 3 2 2 2" xfId="2634"/>
    <cellStyle name="Comma 13 4 2 3 2 2 2 2" xfId="2635"/>
    <cellStyle name="Comma 13 4 2 3 2 2 3" xfId="2636"/>
    <cellStyle name="Comma 13 4 2 3 2 3" xfId="2637"/>
    <cellStyle name="Comma 13 4 2 3 2 3 2" xfId="2638"/>
    <cellStyle name="Comma 13 4 2 3 2 4" xfId="2639"/>
    <cellStyle name="Comma 13 4 2 3 3" xfId="2640"/>
    <cellStyle name="Comma 13 4 2 3 3 2" xfId="2641"/>
    <cellStyle name="Comma 13 4 2 3 3 2 2" xfId="2642"/>
    <cellStyle name="Comma 13 4 2 3 3 3" xfId="2643"/>
    <cellStyle name="Comma 13 4 2 3 4" xfId="2644"/>
    <cellStyle name="Comma 13 4 2 3 4 2" xfId="2645"/>
    <cellStyle name="Comma 13 4 2 3 5" xfId="2646"/>
    <cellStyle name="Comma 13 4 2 4" xfId="2647"/>
    <cellStyle name="Comma 13 4 2 4 2" xfId="2648"/>
    <cellStyle name="Comma 13 4 2 4 2 2" xfId="2649"/>
    <cellStyle name="Comma 13 4 2 4 2 2 2" xfId="2650"/>
    <cellStyle name="Comma 13 4 2 4 2 3" xfId="2651"/>
    <cellStyle name="Comma 13 4 2 4 3" xfId="2652"/>
    <cellStyle name="Comma 13 4 2 4 3 2" xfId="2653"/>
    <cellStyle name="Comma 13 4 2 4 4" xfId="2654"/>
    <cellStyle name="Comma 13 4 2 5" xfId="2655"/>
    <cellStyle name="Comma 13 4 2 5 2" xfId="2656"/>
    <cellStyle name="Comma 13 4 2 5 2 2" xfId="2657"/>
    <cellStyle name="Comma 13 4 2 5 3" xfId="2658"/>
    <cellStyle name="Comma 13 4 2 6" xfId="2659"/>
    <cellStyle name="Comma 13 4 2 6 2" xfId="2660"/>
    <cellStyle name="Comma 13 4 2 7" xfId="2661"/>
    <cellStyle name="Comma 13 4 3" xfId="2662"/>
    <cellStyle name="Comma 13 4 3 2" xfId="2663"/>
    <cellStyle name="Comma 13 4 3 2 2" xfId="2664"/>
    <cellStyle name="Comma 13 4 3 2 2 2" xfId="2665"/>
    <cellStyle name="Comma 13 4 3 2 2 2 2" xfId="2666"/>
    <cellStyle name="Comma 13 4 3 2 2 2 2 2" xfId="2667"/>
    <cellStyle name="Comma 13 4 3 2 2 2 3" xfId="2668"/>
    <cellStyle name="Comma 13 4 3 2 2 3" xfId="2669"/>
    <cellStyle name="Comma 13 4 3 2 2 3 2" xfId="2670"/>
    <cellStyle name="Comma 13 4 3 2 2 4" xfId="2671"/>
    <cellStyle name="Comma 13 4 3 2 3" xfId="2672"/>
    <cellStyle name="Comma 13 4 3 2 3 2" xfId="2673"/>
    <cellStyle name="Comma 13 4 3 2 3 2 2" xfId="2674"/>
    <cellStyle name="Comma 13 4 3 2 3 3" xfId="2675"/>
    <cellStyle name="Comma 13 4 3 2 4" xfId="2676"/>
    <cellStyle name="Comma 13 4 3 2 4 2" xfId="2677"/>
    <cellStyle name="Comma 13 4 3 2 5" xfId="2678"/>
    <cellStyle name="Comma 13 4 3 3" xfId="2679"/>
    <cellStyle name="Comma 13 4 3 3 2" xfId="2680"/>
    <cellStyle name="Comma 13 4 3 3 2 2" xfId="2681"/>
    <cellStyle name="Comma 13 4 3 3 2 2 2" xfId="2682"/>
    <cellStyle name="Comma 13 4 3 3 2 3" xfId="2683"/>
    <cellStyle name="Comma 13 4 3 3 3" xfId="2684"/>
    <cellStyle name="Comma 13 4 3 3 3 2" xfId="2685"/>
    <cellStyle name="Comma 13 4 3 3 4" xfId="2686"/>
    <cellStyle name="Comma 13 4 3 4" xfId="2687"/>
    <cellStyle name="Comma 13 4 3 4 2" xfId="2688"/>
    <cellStyle name="Comma 13 4 3 4 2 2" xfId="2689"/>
    <cellStyle name="Comma 13 4 3 4 3" xfId="2690"/>
    <cellStyle name="Comma 13 4 3 5" xfId="2691"/>
    <cellStyle name="Comma 13 4 3 5 2" xfId="2692"/>
    <cellStyle name="Comma 13 4 3 6" xfId="2693"/>
    <cellStyle name="Comma 13 4 4" xfId="2694"/>
    <cellStyle name="Comma 13 4 4 2" xfId="2695"/>
    <cellStyle name="Comma 13 4 4 2 2" xfId="2696"/>
    <cellStyle name="Comma 13 4 4 2 2 2" xfId="2697"/>
    <cellStyle name="Comma 13 4 4 2 2 2 2" xfId="2698"/>
    <cellStyle name="Comma 13 4 4 2 2 3" xfId="2699"/>
    <cellStyle name="Comma 13 4 4 2 3" xfId="2700"/>
    <cellStyle name="Comma 13 4 4 2 3 2" xfId="2701"/>
    <cellStyle name="Comma 13 4 4 2 4" xfId="2702"/>
    <cellStyle name="Comma 13 4 4 3" xfId="2703"/>
    <cellStyle name="Comma 13 4 4 3 2" xfId="2704"/>
    <cellStyle name="Comma 13 4 4 3 2 2" xfId="2705"/>
    <cellStyle name="Comma 13 4 4 3 3" xfId="2706"/>
    <cellStyle name="Comma 13 4 4 4" xfId="2707"/>
    <cellStyle name="Comma 13 4 4 4 2" xfId="2708"/>
    <cellStyle name="Comma 13 4 4 5" xfId="2709"/>
    <cellStyle name="Comma 13 4 5" xfId="2710"/>
    <cellStyle name="Comma 13 4 5 2" xfId="2711"/>
    <cellStyle name="Comma 13 4 5 2 2" xfId="2712"/>
    <cellStyle name="Comma 13 4 5 2 2 2" xfId="2713"/>
    <cellStyle name="Comma 13 4 5 2 3" xfId="2714"/>
    <cellStyle name="Comma 13 4 5 3" xfId="2715"/>
    <cellStyle name="Comma 13 4 5 3 2" xfId="2716"/>
    <cellStyle name="Comma 13 4 5 4" xfId="2717"/>
    <cellStyle name="Comma 13 4 6" xfId="2718"/>
    <cellStyle name="Comma 13 4 6 2" xfId="2719"/>
    <cellStyle name="Comma 13 4 6 2 2" xfId="2720"/>
    <cellStyle name="Comma 13 4 6 3" xfId="2721"/>
    <cellStyle name="Comma 13 4 7" xfId="2722"/>
    <cellStyle name="Comma 13 4 7 2" xfId="2723"/>
    <cellStyle name="Comma 13 4 8" xfId="2724"/>
    <cellStyle name="Comma 13 5" xfId="2725"/>
    <cellStyle name="Comma 13 5 2" xfId="2726"/>
    <cellStyle name="Comma 13 5 2 2" xfId="2727"/>
    <cellStyle name="Comma 13 5 2 2 2" xfId="2728"/>
    <cellStyle name="Comma 13 5 2 2 2 2" xfId="2729"/>
    <cellStyle name="Comma 13 5 2 2 2 2 2" xfId="2730"/>
    <cellStyle name="Comma 13 5 2 2 2 2 2 2" xfId="2731"/>
    <cellStyle name="Comma 13 5 2 2 2 2 3" xfId="2732"/>
    <cellStyle name="Comma 13 5 2 2 2 3" xfId="2733"/>
    <cellStyle name="Comma 13 5 2 2 2 3 2" xfId="2734"/>
    <cellStyle name="Comma 13 5 2 2 2 4" xfId="2735"/>
    <cellStyle name="Comma 13 5 2 2 3" xfId="2736"/>
    <cellStyle name="Comma 13 5 2 2 3 2" xfId="2737"/>
    <cellStyle name="Comma 13 5 2 2 3 2 2" xfId="2738"/>
    <cellStyle name="Comma 13 5 2 2 3 3" xfId="2739"/>
    <cellStyle name="Comma 13 5 2 2 4" xfId="2740"/>
    <cellStyle name="Comma 13 5 2 2 4 2" xfId="2741"/>
    <cellStyle name="Comma 13 5 2 2 5" xfId="2742"/>
    <cellStyle name="Comma 13 5 2 3" xfId="2743"/>
    <cellStyle name="Comma 13 5 2 3 2" xfId="2744"/>
    <cellStyle name="Comma 13 5 2 3 2 2" xfId="2745"/>
    <cellStyle name="Comma 13 5 2 3 2 2 2" xfId="2746"/>
    <cellStyle name="Comma 13 5 2 3 2 3" xfId="2747"/>
    <cellStyle name="Comma 13 5 2 3 3" xfId="2748"/>
    <cellStyle name="Comma 13 5 2 3 3 2" xfId="2749"/>
    <cellStyle name="Comma 13 5 2 3 4" xfId="2750"/>
    <cellStyle name="Comma 13 5 2 4" xfId="2751"/>
    <cellStyle name="Comma 13 5 2 4 2" xfId="2752"/>
    <cellStyle name="Comma 13 5 2 4 2 2" xfId="2753"/>
    <cellStyle name="Comma 13 5 2 4 3" xfId="2754"/>
    <cellStyle name="Comma 13 5 2 5" xfId="2755"/>
    <cellStyle name="Comma 13 5 2 5 2" xfId="2756"/>
    <cellStyle name="Comma 13 5 2 6" xfId="2757"/>
    <cellStyle name="Comma 13 5 3" xfId="2758"/>
    <cellStyle name="Comma 13 5 3 2" xfId="2759"/>
    <cellStyle name="Comma 13 5 3 2 2" xfId="2760"/>
    <cellStyle name="Comma 13 5 3 2 2 2" xfId="2761"/>
    <cellStyle name="Comma 13 5 3 2 2 2 2" xfId="2762"/>
    <cellStyle name="Comma 13 5 3 2 2 3" xfId="2763"/>
    <cellStyle name="Comma 13 5 3 2 3" xfId="2764"/>
    <cellStyle name="Comma 13 5 3 2 3 2" xfId="2765"/>
    <cellStyle name="Comma 13 5 3 2 4" xfId="2766"/>
    <cellStyle name="Comma 13 5 3 3" xfId="2767"/>
    <cellStyle name="Comma 13 5 3 3 2" xfId="2768"/>
    <cellStyle name="Comma 13 5 3 3 2 2" xfId="2769"/>
    <cellStyle name="Comma 13 5 3 3 3" xfId="2770"/>
    <cellStyle name="Comma 13 5 3 4" xfId="2771"/>
    <cellStyle name="Comma 13 5 3 4 2" xfId="2772"/>
    <cellStyle name="Comma 13 5 3 5" xfId="2773"/>
    <cellStyle name="Comma 13 5 4" xfId="2774"/>
    <cellStyle name="Comma 13 5 4 2" xfId="2775"/>
    <cellStyle name="Comma 13 5 4 2 2" xfId="2776"/>
    <cellStyle name="Comma 13 5 4 2 2 2" xfId="2777"/>
    <cellStyle name="Comma 13 5 4 2 3" xfId="2778"/>
    <cellStyle name="Comma 13 5 4 3" xfId="2779"/>
    <cellStyle name="Comma 13 5 4 3 2" xfId="2780"/>
    <cellStyle name="Comma 13 5 4 4" xfId="2781"/>
    <cellStyle name="Comma 13 5 5" xfId="2782"/>
    <cellStyle name="Comma 13 5 5 2" xfId="2783"/>
    <cellStyle name="Comma 13 5 5 2 2" xfId="2784"/>
    <cellStyle name="Comma 13 5 5 3" xfId="2785"/>
    <cellStyle name="Comma 13 5 6" xfId="2786"/>
    <cellStyle name="Comma 13 5 6 2" xfId="2787"/>
    <cellStyle name="Comma 13 5 7" xfId="2788"/>
    <cellStyle name="Comma 13 6" xfId="2789"/>
    <cellStyle name="Comma 13 6 2" xfId="2790"/>
    <cellStyle name="Comma 13 6 2 2" xfId="2791"/>
    <cellStyle name="Comma 13 6 2 2 2" xfId="2792"/>
    <cellStyle name="Comma 13 6 2 2 2 2" xfId="2793"/>
    <cellStyle name="Comma 13 6 2 2 2 2 2" xfId="2794"/>
    <cellStyle name="Comma 13 6 2 2 2 3" xfId="2795"/>
    <cellStyle name="Comma 13 6 2 2 3" xfId="2796"/>
    <cellStyle name="Comma 13 6 2 2 3 2" xfId="2797"/>
    <cellStyle name="Comma 13 6 2 2 4" xfId="2798"/>
    <cellStyle name="Comma 13 6 2 3" xfId="2799"/>
    <cellStyle name="Comma 13 6 2 3 2" xfId="2800"/>
    <cellStyle name="Comma 13 6 2 3 2 2" xfId="2801"/>
    <cellStyle name="Comma 13 6 2 3 3" xfId="2802"/>
    <cellStyle name="Comma 13 6 2 4" xfId="2803"/>
    <cellStyle name="Comma 13 6 2 4 2" xfId="2804"/>
    <cellStyle name="Comma 13 6 2 5" xfId="2805"/>
    <cellStyle name="Comma 13 6 3" xfId="2806"/>
    <cellStyle name="Comma 13 6 3 2" xfId="2807"/>
    <cellStyle name="Comma 13 6 3 2 2" xfId="2808"/>
    <cellStyle name="Comma 13 6 3 2 2 2" xfId="2809"/>
    <cellStyle name="Comma 13 6 3 2 3" xfId="2810"/>
    <cellStyle name="Comma 13 6 3 3" xfId="2811"/>
    <cellStyle name="Comma 13 6 3 3 2" xfId="2812"/>
    <cellStyle name="Comma 13 6 3 4" xfId="2813"/>
    <cellStyle name="Comma 13 6 4" xfId="2814"/>
    <cellStyle name="Comma 13 6 4 2" xfId="2815"/>
    <cellStyle name="Comma 13 6 4 2 2" xfId="2816"/>
    <cellStyle name="Comma 13 6 4 3" xfId="2817"/>
    <cellStyle name="Comma 13 6 5" xfId="2818"/>
    <cellStyle name="Comma 13 6 5 2" xfId="2819"/>
    <cellStyle name="Comma 13 6 6" xfId="2820"/>
    <cellStyle name="Comma 13 7" xfId="2821"/>
    <cellStyle name="Comma 13 7 2" xfId="2822"/>
    <cellStyle name="Comma 13 7 2 2" xfId="2823"/>
    <cellStyle name="Comma 13 7 2 2 2" xfId="2824"/>
    <cellStyle name="Comma 13 7 2 2 2 2" xfId="2825"/>
    <cellStyle name="Comma 13 7 2 2 3" xfId="2826"/>
    <cellStyle name="Comma 13 7 2 3" xfId="2827"/>
    <cellStyle name="Comma 13 7 2 3 2" xfId="2828"/>
    <cellStyle name="Comma 13 7 2 4" xfId="2829"/>
    <cellStyle name="Comma 13 7 3" xfId="2830"/>
    <cellStyle name="Comma 13 7 3 2" xfId="2831"/>
    <cellStyle name="Comma 13 7 3 2 2" xfId="2832"/>
    <cellStyle name="Comma 13 7 3 3" xfId="2833"/>
    <cellStyle name="Comma 13 7 4" xfId="2834"/>
    <cellStyle name="Comma 13 7 4 2" xfId="2835"/>
    <cellStyle name="Comma 13 7 5" xfId="2836"/>
    <cellStyle name="Comma 13 8" xfId="2837"/>
    <cellStyle name="Comma 13 8 2" xfId="2838"/>
    <cellStyle name="Comma 13 8 2 2" xfId="2839"/>
    <cellStyle name="Comma 13 8 2 2 2" xfId="2840"/>
    <cellStyle name="Comma 13 8 2 3" xfId="2841"/>
    <cellStyle name="Comma 13 8 3" xfId="2842"/>
    <cellStyle name="Comma 13 8 3 2" xfId="2843"/>
    <cellStyle name="Comma 13 8 4" xfId="2844"/>
    <cellStyle name="Comma 13 9" xfId="2845"/>
    <cellStyle name="Comma 13 9 2" xfId="2846"/>
    <cellStyle name="Comma 13 9 2 2" xfId="2847"/>
    <cellStyle name="Comma 13 9 3" xfId="2848"/>
    <cellStyle name="Comma 14" xfId="2849"/>
    <cellStyle name="Comma 15" xfId="2850"/>
    <cellStyle name="Comma 15 10" xfId="2851"/>
    <cellStyle name="Comma 15 11" xfId="2852"/>
    <cellStyle name="Comma 15 12" xfId="2853"/>
    <cellStyle name="Comma 15 2" xfId="2854"/>
    <cellStyle name="Comma 15 2 10" xfId="2855"/>
    <cellStyle name="Comma 15 2 11" xfId="2856"/>
    <cellStyle name="Comma 15 2 2" xfId="2857"/>
    <cellStyle name="Comma 15 2 2 10" xfId="2858"/>
    <cellStyle name="Comma 15 2 2 2" xfId="2859"/>
    <cellStyle name="Comma 15 2 2 2 2" xfId="2860"/>
    <cellStyle name="Comma 15 2 2 2 2 2" xfId="2861"/>
    <cellStyle name="Comma 15 2 2 2 2 2 2" xfId="2862"/>
    <cellStyle name="Comma 15 2 2 2 2 2 2 2" xfId="2863"/>
    <cellStyle name="Comma 15 2 2 2 2 2 2 2 2" xfId="2864"/>
    <cellStyle name="Comma 15 2 2 2 2 2 2 3" xfId="2865"/>
    <cellStyle name="Comma 15 2 2 2 2 2 3" xfId="2866"/>
    <cellStyle name="Comma 15 2 2 2 2 2 3 2" xfId="2867"/>
    <cellStyle name="Comma 15 2 2 2 2 2 4" xfId="2868"/>
    <cellStyle name="Comma 15 2 2 2 2 3" xfId="2869"/>
    <cellStyle name="Comma 15 2 2 2 2 3 2" xfId="2870"/>
    <cellStyle name="Comma 15 2 2 2 2 3 2 2" xfId="2871"/>
    <cellStyle name="Comma 15 2 2 2 2 3 3" xfId="2872"/>
    <cellStyle name="Comma 15 2 2 2 2 4" xfId="2873"/>
    <cellStyle name="Comma 15 2 2 2 2 4 2" xfId="2874"/>
    <cellStyle name="Comma 15 2 2 2 2 5" xfId="2875"/>
    <cellStyle name="Comma 15 2 2 2 3" xfId="2876"/>
    <cellStyle name="Comma 15 2 2 2 3 2" xfId="2877"/>
    <cellStyle name="Comma 15 2 2 2 3 2 2" xfId="2878"/>
    <cellStyle name="Comma 15 2 2 2 3 2 2 2" xfId="2879"/>
    <cellStyle name="Comma 15 2 2 2 3 2 3" xfId="2880"/>
    <cellStyle name="Comma 15 2 2 2 3 3" xfId="2881"/>
    <cellStyle name="Comma 15 2 2 2 3 3 2" xfId="2882"/>
    <cellStyle name="Comma 15 2 2 2 3 4" xfId="2883"/>
    <cellStyle name="Comma 15 2 2 2 4" xfId="2884"/>
    <cellStyle name="Comma 15 2 2 2 4 2" xfId="2885"/>
    <cellStyle name="Comma 15 2 2 2 4 2 2" xfId="2886"/>
    <cellStyle name="Comma 15 2 2 2 4 3" xfId="2887"/>
    <cellStyle name="Comma 15 2 2 2 5" xfId="2888"/>
    <cellStyle name="Comma 15 2 2 2 5 2" xfId="2889"/>
    <cellStyle name="Comma 15 2 2 2 6" xfId="2890"/>
    <cellStyle name="Comma 15 2 2 3" xfId="2891"/>
    <cellStyle name="Comma 15 2 2 3 2" xfId="2892"/>
    <cellStyle name="Comma 15 2 2 3 2 2" xfId="2893"/>
    <cellStyle name="Comma 15 2 2 3 2 2 2" xfId="2894"/>
    <cellStyle name="Comma 15 2 2 3 2 2 2 2" xfId="2895"/>
    <cellStyle name="Comma 15 2 2 3 2 2 3" xfId="2896"/>
    <cellStyle name="Comma 15 2 2 3 2 3" xfId="2897"/>
    <cellStyle name="Comma 15 2 2 3 2 3 2" xfId="2898"/>
    <cellStyle name="Comma 15 2 2 3 2 4" xfId="2899"/>
    <cellStyle name="Comma 15 2 2 3 3" xfId="2900"/>
    <cellStyle name="Comma 15 2 2 3 3 2" xfId="2901"/>
    <cellStyle name="Comma 15 2 2 3 3 2 2" xfId="2902"/>
    <cellStyle name="Comma 15 2 2 3 3 3" xfId="2903"/>
    <cellStyle name="Comma 15 2 2 3 4" xfId="2904"/>
    <cellStyle name="Comma 15 2 2 3 4 2" xfId="2905"/>
    <cellStyle name="Comma 15 2 2 3 5" xfId="2906"/>
    <cellStyle name="Comma 15 2 2 4" xfId="2907"/>
    <cellStyle name="Comma 15 2 2 4 2" xfId="2908"/>
    <cellStyle name="Comma 15 2 2 4 2 2" xfId="2909"/>
    <cellStyle name="Comma 15 2 2 4 2 2 2" xfId="2910"/>
    <cellStyle name="Comma 15 2 2 4 2 3" xfId="2911"/>
    <cellStyle name="Comma 15 2 2 4 3" xfId="2912"/>
    <cellStyle name="Comma 15 2 2 4 3 2" xfId="2913"/>
    <cellStyle name="Comma 15 2 2 4 4" xfId="2914"/>
    <cellStyle name="Comma 15 2 2 5" xfId="2915"/>
    <cellStyle name="Comma 15 2 2 5 2" xfId="2916"/>
    <cellStyle name="Comma 15 2 2 5 2 2" xfId="2917"/>
    <cellStyle name="Comma 15 2 2 5 3" xfId="2918"/>
    <cellStyle name="Comma 15 2 2 6" xfId="2919"/>
    <cellStyle name="Comma 15 2 2 6 2" xfId="2920"/>
    <cellStyle name="Comma 15 2 2 7" xfId="2921"/>
    <cellStyle name="Comma 15 2 2 8" xfId="2922"/>
    <cellStyle name="Comma 15 2 2 9" xfId="2923"/>
    <cellStyle name="Comma 15 2 3" xfId="2924"/>
    <cellStyle name="Comma 15 2 3 2" xfId="2925"/>
    <cellStyle name="Comma 15 2 3 2 2" xfId="2926"/>
    <cellStyle name="Comma 15 2 3 2 2 2" xfId="2927"/>
    <cellStyle name="Comma 15 2 3 2 2 2 2" xfId="2928"/>
    <cellStyle name="Comma 15 2 3 2 2 2 2 2" xfId="2929"/>
    <cellStyle name="Comma 15 2 3 2 2 2 3" xfId="2930"/>
    <cellStyle name="Comma 15 2 3 2 2 3" xfId="2931"/>
    <cellStyle name="Comma 15 2 3 2 2 3 2" xfId="2932"/>
    <cellStyle name="Comma 15 2 3 2 2 4" xfId="2933"/>
    <cellStyle name="Comma 15 2 3 2 3" xfId="2934"/>
    <cellStyle name="Comma 15 2 3 2 3 2" xfId="2935"/>
    <cellStyle name="Comma 15 2 3 2 3 2 2" xfId="2936"/>
    <cellStyle name="Comma 15 2 3 2 3 3" xfId="2937"/>
    <cellStyle name="Comma 15 2 3 2 4" xfId="2938"/>
    <cellStyle name="Comma 15 2 3 2 4 2" xfId="2939"/>
    <cellStyle name="Comma 15 2 3 2 5" xfId="2940"/>
    <cellStyle name="Comma 15 2 3 3" xfId="2941"/>
    <cellStyle name="Comma 15 2 3 3 2" xfId="2942"/>
    <cellStyle name="Comma 15 2 3 3 2 2" xfId="2943"/>
    <cellStyle name="Comma 15 2 3 3 2 2 2" xfId="2944"/>
    <cellStyle name="Comma 15 2 3 3 2 3" xfId="2945"/>
    <cellStyle name="Comma 15 2 3 3 3" xfId="2946"/>
    <cellStyle name="Comma 15 2 3 3 3 2" xfId="2947"/>
    <cellStyle name="Comma 15 2 3 3 4" xfId="2948"/>
    <cellStyle name="Comma 15 2 3 4" xfId="2949"/>
    <cellStyle name="Comma 15 2 3 4 2" xfId="2950"/>
    <cellStyle name="Comma 15 2 3 4 2 2" xfId="2951"/>
    <cellStyle name="Comma 15 2 3 4 3" xfId="2952"/>
    <cellStyle name="Comma 15 2 3 5" xfId="2953"/>
    <cellStyle name="Comma 15 2 3 5 2" xfId="2954"/>
    <cellStyle name="Comma 15 2 3 6" xfId="2955"/>
    <cellStyle name="Comma 15 2 3 7" xfId="2956"/>
    <cellStyle name="Comma 15 2 3 8" xfId="2957"/>
    <cellStyle name="Comma 15 2 3 9" xfId="2958"/>
    <cellStyle name="Comma 15 2 4" xfId="2959"/>
    <cellStyle name="Comma 15 2 4 2" xfId="2960"/>
    <cellStyle name="Comma 15 2 4 2 2" xfId="2961"/>
    <cellStyle name="Comma 15 2 4 2 2 2" xfId="2962"/>
    <cellStyle name="Comma 15 2 4 2 2 2 2" xfId="2963"/>
    <cellStyle name="Comma 15 2 4 2 2 3" xfId="2964"/>
    <cellStyle name="Comma 15 2 4 2 3" xfId="2965"/>
    <cellStyle name="Comma 15 2 4 2 3 2" xfId="2966"/>
    <cellStyle name="Comma 15 2 4 2 4" xfId="2967"/>
    <cellStyle name="Comma 15 2 4 3" xfId="2968"/>
    <cellStyle name="Comma 15 2 4 3 2" xfId="2969"/>
    <cellStyle name="Comma 15 2 4 3 2 2" xfId="2970"/>
    <cellStyle name="Comma 15 2 4 3 3" xfId="2971"/>
    <cellStyle name="Comma 15 2 4 4" xfId="2972"/>
    <cellStyle name="Comma 15 2 4 4 2" xfId="2973"/>
    <cellStyle name="Comma 15 2 4 5" xfId="2974"/>
    <cellStyle name="Comma 15 2 4 6" xfId="2975"/>
    <cellStyle name="Comma 15 2 4 7" xfId="2976"/>
    <cellStyle name="Comma 15 2 4 8" xfId="2977"/>
    <cellStyle name="Comma 15 2 5" xfId="2978"/>
    <cellStyle name="Comma 15 2 5 2" xfId="2979"/>
    <cellStyle name="Comma 15 2 5 2 2" xfId="2980"/>
    <cellStyle name="Comma 15 2 5 2 2 2" xfId="2981"/>
    <cellStyle name="Comma 15 2 5 2 3" xfId="2982"/>
    <cellStyle name="Comma 15 2 5 3" xfId="2983"/>
    <cellStyle name="Comma 15 2 5 3 2" xfId="2984"/>
    <cellStyle name="Comma 15 2 5 4" xfId="2985"/>
    <cellStyle name="Comma 15 2 6" xfId="2986"/>
    <cellStyle name="Comma 15 2 6 2" xfId="2987"/>
    <cellStyle name="Comma 15 2 6 2 2" xfId="2988"/>
    <cellStyle name="Comma 15 2 6 3" xfId="2989"/>
    <cellStyle name="Comma 15 2 7" xfId="2990"/>
    <cellStyle name="Comma 15 2 7 2" xfId="2991"/>
    <cellStyle name="Comma 15 2 8" xfId="2992"/>
    <cellStyle name="Comma 15 2 9" xfId="2993"/>
    <cellStyle name="Comma 15 3" xfId="2994"/>
    <cellStyle name="Comma 15 3 10" xfId="2995"/>
    <cellStyle name="Comma 15 3 2" xfId="2996"/>
    <cellStyle name="Comma 15 3 2 2" xfId="2997"/>
    <cellStyle name="Comma 15 3 2 2 2" xfId="2998"/>
    <cellStyle name="Comma 15 3 2 2 2 2" xfId="2999"/>
    <cellStyle name="Comma 15 3 2 2 2 2 2" xfId="3000"/>
    <cellStyle name="Comma 15 3 2 2 2 2 2 2" xfId="3001"/>
    <cellStyle name="Comma 15 3 2 2 2 2 3" xfId="3002"/>
    <cellStyle name="Comma 15 3 2 2 2 3" xfId="3003"/>
    <cellStyle name="Comma 15 3 2 2 2 3 2" xfId="3004"/>
    <cellStyle name="Comma 15 3 2 2 2 4" xfId="3005"/>
    <cellStyle name="Comma 15 3 2 2 3" xfId="3006"/>
    <cellStyle name="Comma 15 3 2 2 3 2" xfId="3007"/>
    <cellStyle name="Comma 15 3 2 2 3 2 2" xfId="3008"/>
    <cellStyle name="Comma 15 3 2 2 3 3" xfId="3009"/>
    <cellStyle name="Comma 15 3 2 2 4" xfId="3010"/>
    <cellStyle name="Comma 15 3 2 2 4 2" xfId="3011"/>
    <cellStyle name="Comma 15 3 2 2 5" xfId="3012"/>
    <cellStyle name="Comma 15 3 2 3" xfId="3013"/>
    <cellStyle name="Comma 15 3 2 3 2" xfId="3014"/>
    <cellStyle name="Comma 15 3 2 3 2 2" xfId="3015"/>
    <cellStyle name="Comma 15 3 2 3 2 2 2" xfId="3016"/>
    <cellStyle name="Comma 15 3 2 3 2 3" xfId="3017"/>
    <cellStyle name="Comma 15 3 2 3 3" xfId="3018"/>
    <cellStyle name="Comma 15 3 2 3 3 2" xfId="3019"/>
    <cellStyle name="Comma 15 3 2 3 4" xfId="3020"/>
    <cellStyle name="Comma 15 3 2 4" xfId="3021"/>
    <cellStyle name="Comma 15 3 2 4 2" xfId="3022"/>
    <cellStyle name="Comma 15 3 2 4 2 2" xfId="3023"/>
    <cellStyle name="Comma 15 3 2 4 3" xfId="3024"/>
    <cellStyle name="Comma 15 3 2 5" xfId="3025"/>
    <cellStyle name="Comma 15 3 2 5 2" xfId="3026"/>
    <cellStyle name="Comma 15 3 2 6" xfId="3027"/>
    <cellStyle name="Comma 15 3 3" xfId="3028"/>
    <cellStyle name="Comma 15 3 3 2" xfId="3029"/>
    <cellStyle name="Comma 15 3 3 2 2" xfId="3030"/>
    <cellStyle name="Comma 15 3 3 2 2 2" xfId="3031"/>
    <cellStyle name="Comma 15 3 3 2 2 2 2" xfId="3032"/>
    <cellStyle name="Comma 15 3 3 2 2 3" xfId="3033"/>
    <cellStyle name="Comma 15 3 3 2 3" xfId="3034"/>
    <cellStyle name="Comma 15 3 3 2 3 2" xfId="3035"/>
    <cellStyle name="Comma 15 3 3 2 4" xfId="3036"/>
    <cellStyle name="Comma 15 3 3 3" xfId="3037"/>
    <cellStyle name="Comma 15 3 3 3 2" xfId="3038"/>
    <cellStyle name="Comma 15 3 3 3 2 2" xfId="3039"/>
    <cellStyle name="Comma 15 3 3 3 3" xfId="3040"/>
    <cellStyle name="Comma 15 3 3 4" xfId="3041"/>
    <cellStyle name="Comma 15 3 3 4 2" xfId="3042"/>
    <cellStyle name="Comma 15 3 3 5" xfId="3043"/>
    <cellStyle name="Comma 15 3 4" xfId="3044"/>
    <cellStyle name="Comma 15 3 4 2" xfId="3045"/>
    <cellStyle name="Comma 15 3 4 2 2" xfId="3046"/>
    <cellStyle name="Comma 15 3 4 2 2 2" xfId="3047"/>
    <cellStyle name="Comma 15 3 4 2 3" xfId="3048"/>
    <cellStyle name="Comma 15 3 4 3" xfId="3049"/>
    <cellStyle name="Comma 15 3 4 3 2" xfId="3050"/>
    <cellStyle name="Comma 15 3 4 4" xfId="3051"/>
    <cellStyle name="Comma 15 3 5" xfId="3052"/>
    <cellStyle name="Comma 15 3 5 2" xfId="3053"/>
    <cellStyle name="Comma 15 3 5 2 2" xfId="3054"/>
    <cellStyle name="Comma 15 3 5 3" xfId="3055"/>
    <cellStyle name="Comma 15 3 6" xfId="3056"/>
    <cellStyle name="Comma 15 3 6 2" xfId="3057"/>
    <cellStyle name="Comma 15 3 7" xfId="3058"/>
    <cellStyle name="Comma 15 3 8" xfId="3059"/>
    <cellStyle name="Comma 15 3 9" xfId="3060"/>
    <cellStyle name="Comma 15 4" xfId="3061"/>
    <cellStyle name="Comma 15 4 2" xfId="3062"/>
    <cellStyle name="Comma 15 4 2 2" xfId="3063"/>
    <cellStyle name="Comma 15 4 2 2 2" xfId="3064"/>
    <cellStyle name="Comma 15 4 2 2 2 2" xfId="3065"/>
    <cellStyle name="Comma 15 4 2 2 2 2 2" xfId="3066"/>
    <cellStyle name="Comma 15 4 2 2 2 3" xfId="3067"/>
    <cellStyle name="Comma 15 4 2 2 3" xfId="3068"/>
    <cellStyle name="Comma 15 4 2 2 3 2" xfId="3069"/>
    <cellStyle name="Comma 15 4 2 2 4" xfId="3070"/>
    <cellStyle name="Comma 15 4 2 3" xfId="3071"/>
    <cellStyle name="Comma 15 4 2 3 2" xfId="3072"/>
    <cellStyle name="Comma 15 4 2 3 2 2" xfId="3073"/>
    <cellStyle name="Comma 15 4 2 3 3" xfId="3074"/>
    <cellStyle name="Comma 15 4 2 4" xfId="3075"/>
    <cellStyle name="Comma 15 4 2 4 2" xfId="3076"/>
    <cellStyle name="Comma 15 4 2 5" xfId="3077"/>
    <cellStyle name="Comma 15 4 3" xfId="3078"/>
    <cellStyle name="Comma 15 4 3 2" xfId="3079"/>
    <cellStyle name="Comma 15 4 3 2 2" xfId="3080"/>
    <cellStyle name="Comma 15 4 3 2 2 2" xfId="3081"/>
    <cellStyle name="Comma 15 4 3 2 3" xfId="3082"/>
    <cellStyle name="Comma 15 4 3 3" xfId="3083"/>
    <cellStyle name="Comma 15 4 3 3 2" xfId="3084"/>
    <cellStyle name="Comma 15 4 3 4" xfId="3085"/>
    <cellStyle name="Comma 15 4 4" xfId="3086"/>
    <cellStyle name="Comma 15 4 4 2" xfId="3087"/>
    <cellStyle name="Comma 15 4 4 2 2" xfId="3088"/>
    <cellStyle name="Comma 15 4 4 3" xfId="3089"/>
    <cellStyle name="Comma 15 4 5" xfId="3090"/>
    <cellStyle name="Comma 15 4 5 2" xfId="3091"/>
    <cellStyle name="Comma 15 4 6" xfId="3092"/>
    <cellStyle name="Comma 15 4 7" xfId="3093"/>
    <cellStyle name="Comma 15 4 8" xfId="3094"/>
    <cellStyle name="Comma 15 5" xfId="3095"/>
    <cellStyle name="Comma 15 5 2" xfId="3096"/>
    <cellStyle name="Comma 15 5 2 2" xfId="3097"/>
    <cellStyle name="Comma 15 5 2 2 2" xfId="3098"/>
    <cellStyle name="Comma 15 5 2 2 2 2" xfId="3099"/>
    <cellStyle name="Comma 15 5 2 2 3" xfId="3100"/>
    <cellStyle name="Comma 15 5 2 3" xfId="3101"/>
    <cellStyle name="Comma 15 5 2 3 2" xfId="3102"/>
    <cellStyle name="Comma 15 5 2 4" xfId="3103"/>
    <cellStyle name="Comma 15 5 3" xfId="3104"/>
    <cellStyle name="Comma 15 5 3 2" xfId="3105"/>
    <cellStyle name="Comma 15 5 3 2 2" xfId="3106"/>
    <cellStyle name="Comma 15 5 3 3" xfId="3107"/>
    <cellStyle name="Comma 15 5 4" xfId="3108"/>
    <cellStyle name="Comma 15 5 4 2" xfId="3109"/>
    <cellStyle name="Comma 15 5 5" xfId="3110"/>
    <cellStyle name="Comma 15 5 6" xfId="3111"/>
    <cellStyle name="Comma 15 5 7" xfId="3112"/>
    <cellStyle name="Comma 15 6" xfId="3113"/>
    <cellStyle name="Comma 15 6 2" xfId="3114"/>
    <cellStyle name="Comma 15 6 2 2" xfId="3115"/>
    <cellStyle name="Comma 15 6 2 2 2" xfId="3116"/>
    <cellStyle name="Comma 15 6 2 3" xfId="3117"/>
    <cellStyle name="Comma 15 6 3" xfId="3118"/>
    <cellStyle name="Comma 15 6 3 2" xfId="3119"/>
    <cellStyle name="Comma 15 6 4" xfId="3120"/>
    <cellStyle name="Comma 15 7" xfId="3121"/>
    <cellStyle name="Comma 15 7 2" xfId="3122"/>
    <cellStyle name="Comma 15 7 2 2" xfId="3123"/>
    <cellStyle name="Comma 15 7 3" xfId="3124"/>
    <cellStyle name="Comma 15 8" xfId="3125"/>
    <cellStyle name="Comma 15 8 2" xfId="3126"/>
    <cellStyle name="Comma 15 9" xfId="3127"/>
    <cellStyle name="Comma 16" xfId="3128"/>
    <cellStyle name="Comma 16 10" xfId="3129"/>
    <cellStyle name="Comma 16 11" xfId="3130"/>
    <cellStyle name="Comma 16 12" xfId="3131"/>
    <cellStyle name="Comma 16 2" xfId="3132"/>
    <cellStyle name="Comma 16 2 10" xfId="3133"/>
    <cellStyle name="Comma 16 2 11" xfId="3134"/>
    <cellStyle name="Comma 16 2 2" xfId="3135"/>
    <cellStyle name="Comma 16 2 2 10" xfId="3136"/>
    <cellStyle name="Comma 16 2 2 2" xfId="3137"/>
    <cellStyle name="Comma 16 2 2 2 2" xfId="3138"/>
    <cellStyle name="Comma 16 2 2 2 2 2" xfId="3139"/>
    <cellStyle name="Comma 16 2 2 2 2 2 2" xfId="3140"/>
    <cellStyle name="Comma 16 2 2 2 2 2 2 2" xfId="3141"/>
    <cellStyle name="Comma 16 2 2 2 2 2 2 2 2" xfId="3142"/>
    <cellStyle name="Comma 16 2 2 2 2 2 2 3" xfId="3143"/>
    <cellStyle name="Comma 16 2 2 2 2 2 3" xfId="3144"/>
    <cellStyle name="Comma 16 2 2 2 2 2 3 2" xfId="3145"/>
    <cellStyle name="Comma 16 2 2 2 2 2 4" xfId="3146"/>
    <cellStyle name="Comma 16 2 2 2 2 3" xfId="3147"/>
    <cellStyle name="Comma 16 2 2 2 2 3 2" xfId="3148"/>
    <cellStyle name="Comma 16 2 2 2 2 3 2 2" xfId="3149"/>
    <cellStyle name="Comma 16 2 2 2 2 3 3" xfId="3150"/>
    <cellStyle name="Comma 16 2 2 2 2 4" xfId="3151"/>
    <cellStyle name="Comma 16 2 2 2 2 4 2" xfId="3152"/>
    <cellStyle name="Comma 16 2 2 2 2 5" xfId="3153"/>
    <cellStyle name="Comma 16 2 2 2 3" xfId="3154"/>
    <cellStyle name="Comma 16 2 2 2 3 2" xfId="3155"/>
    <cellStyle name="Comma 16 2 2 2 3 2 2" xfId="3156"/>
    <cellStyle name="Comma 16 2 2 2 3 2 2 2" xfId="3157"/>
    <cellStyle name="Comma 16 2 2 2 3 2 3" xfId="3158"/>
    <cellStyle name="Comma 16 2 2 2 3 3" xfId="3159"/>
    <cellStyle name="Comma 16 2 2 2 3 3 2" xfId="3160"/>
    <cellStyle name="Comma 16 2 2 2 3 4" xfId="3161"/>
    <cellStyle name="Comma 16 2 2 2 4" xfId="3162"/>
    <cellStyle name="Comma 16 2 2 2 4 2" xfId="3163"/>
    <cellStyle name="Comma 16 2 2 2 4 2 2" xfId="3164"/>
    <cellStyle name="Comma 16 2 2 2 4 3" xfId="3165"/>
    <cellStyle name="Comma 16 2 2 2 5" xfId="3166"/>
    <cellStyle name="Comma 16 2 2 2 5 2" xfId="3167"/>
    <cellStyle name="Comma 16 2 2 2 6" xfId="3168"/>
    <cellStyle name="Comma 16 2 2 3" xfId="3169"/>
    <cellStyle name="Comma 16 2 2 3 2" xfId="3170"/>
    <cellStyle name="Comma 16 2 2 3 2 2" xfId="3171"/>
    <cellStyle name="Comma 16 2 2 3 2 2 2" xfId="3172"/>
    <cellStyle name="Comma 16 2 2 3 2 2 2 2" xfId="3173"/>
    <cellStyle name="Comma 16 2 2 3 2 2 3" xfId="3174"/>
    <cellStyle name="Comma 16 2 2 3 2 3" xfId="3175"/>
    <cellStyle name="Comma 16 2 2 3 2 3 2" xfId="3176"/>
    <cellStyle name="Comma 16 2 2 3 2 4" xfId="3177"/>
    <cellStyle name="Comma 16 2 2 3 3" xfId="3178"/>
    <cellStyle name="Comma 16 2 2 3 3 2" xfId="3179"/>
    <cellStyle name="Comma 16 2 2 3 3 2 2" xfId="3180"/>
    <cellStyle name="Comma 16 2 2 3 3 3" xfId="3181"/>
    <cellStyle name="Comma 16 2 2 3 4" xfId="3182"/>
    <cellStyle name="Comma 16 2 2 3 4 2" xfId="3183"/>
    <cellStyle name="Comma 16 2 2 3 5" xfId="3184"/>
    <cellStyle name="Comma 16 2 2 4" xfId="3185"/>
    <cellStyle name="Comma 16 2 2 4 2" xfId="3186"/>
    <cellStyle name="Comma 16 2 2 4 2 2" xfId="3187"/>
    <cellStyle name="Comma 16 2 2 4 2 2 2" xfId="3188"/>
    <cellStyle name="Comma 16 2 2 4 2 3" xfId="3189"/>
    <cellStyle name="Comma 16 2 2 4 3" xfId="3190"/>
    <cellStyle name="Comma 16 2 2 4 3 2" xfId="3191"/>
    <cellStyle name="Comma 16 2 2 4 4" xfId="3192"/>
    <cellStyle name="Comma 16 2 2 5" xfId="3193"/>
    <cellStyle name="Comma 16 2 2 5 2" xfId="3194"/>
    <cellStyle name="Comma 16 2 2 5 2 2" xfId="3195"/>
    <cellStyle name="Comma 16 2 2 5 3" xfId="3196"/>
    <cellStyle name="Comma 16 2 2 6" xfId="3197"/>
    <cellStyle name="Comma 16 2 2 6 2" xfId="3198"/>
    <cellStyle name="Comma 16 2 2 7" xfId="3199"/>
    <cellStyle name="Comma 16 2 2 8" xfId="3200"/>
    <cellStyle name="Comma 16 2 2 9" xfId="3201"/>
    <cellStyle name="Comma 16 2 3" xfId="3202"/>
    <cellStyle name="Comma 16 2 3 2" xfId="3203"/>
    <cellStyle name="Comma 16 2 3 2 2" xfId="3204"/>
    <cellStyle name="Comma 16 2 3 2 2 2" xfId="3205"/>
    <cellStyle name="Comma 16 2 3 2 2 2 2" xfId="3206"/>
    <cellStyle name="Comma 16 2 3 2 2 2 2 2" xfId="3207"/>
    <cellStyle name="Comma 16 2 3 2 2 2 3" xfId="3208"/>
    <cellStyle name="Comma 16 2 3 2 2 3" xfId="3209"/>
    <cellStyle name="Comma 16 2 3 2 2 3 2" xfId="3210"/>
    <cellStyle name="Comma 16 2 3 2 2 4" xfId="3211"/>
    <cellStyle name="Comma 16 2 3 2 3" xfId="3212"/>
    <cellStyle name="Comma 16 2 3 2 3 2" xfId="3213"/>
    <cellStyle name="Comma 16 2 3 2 3 2 2" xfId="3214"/>
    <cellStyle name="Comma 16 2 3 2 3 3" xfId="3215"/>
    <cellStyle name="Comma 16 2 3 2 4" xfId="3216"/>
    <cellStyle name="Comma 16 2 3 2 4 2" xfId="3217"/>
    <cellStyle name="Comma 16 2 3 2 5" xfId="3218"/>
    <cellStyle name="Comma 16 2 3 3" xfId="3219"/>
    <cellStyle name="Comma 16 2 3 3 2" xfId="3220"/>
    <cellStyle name="Comma 16 2 3 3 2 2" xfId="3221"/>
    <cellStyle name="Comma 16 2 3 3 2 2 2" xfId="3222"/>
    <cellStyle name="Comma 16 2 3 3 2 3" xfId="3223"/>
    <cellStyle name="Comma 16 2 3 3 3" xfId="3224"/>
    <cellStyle name="Comma 16 2 3 3 3 2" xfId="3225"/>
    <cellStyle name="Comma 16 2 3 3 4" xfId="3226"/>
    <cellStyle name="Comma 16 2 3 4" xfId="3227"/>
    <cellStyle name="Comma 16 2 3 4 2" xfId="3228"/>
    <cellStyle name="Comma 16 2 3 4 2 2" xfId="3229"/>
    <cellStyle name="Comma 16 2 3 4 3" xfId="3230"/>
    <cellStyle name="Comma 16 2 3 5" xfId="3231"/>
    <cellStyle name="Comma 16 2 3 5 2" xfId="3232"/>
    <cellStyle name="Comma 16 2 3 6" xfId="3233"/>
    <cellStyle name="Comma 16 2 3 7" xfId="3234"/>
    <cellStyle name="Comma 16 2 3 8" xfId="3235"/>
    <cellStyle name="Comma 16 2 3 9" xfId="3236"/>
    <cellStyle name="Comma 16 2 4" xfId="3237"/>
    <cellStyle name="Comma 16 2 4 2" xfId="3238"/>
    <cellStyle name="Comma 16 2 4 2 2" xfId="3239"/>
    <cellStyle name="Comma 16 2 4 2 2 2" xfId="3240"/>
    <cellStyle name="Comma 16 2 4 2 2 2 2" xfId="3241"/>
    <cellStyle name="Comma 16 2 4 2 2 3" xfId="3242"/>
    <cellStyle name="Comma 16 2 4 2 3" xfId="3243"/>
    <cellStyle name="Comma 16 2 4 2 3 2" xfId="3244"/>
    <cellStyle name="Comma 16 2 4 2 4" xfId="3245"/>
    <cellStyle name="Comma 16 2 4 3" xfId="3246"/>
    <cellStyle name="Comma 16 2 4 3 2" xfId="3247"/>
    <cellStyle name="Comma 16 2 4 3 2 2" xfId="3248"/>
    <cellStyle name="Comma 16 2 4 3 3" xfId="3249"/>
    <cellStyle name="Comma 16 2 4 4" xfId="3250"/>
    <cellStyle name="Comma 16 2 4 4 2" xfId="3251"/>
    <cellStyle name="Comma 16 2 4 5" xfId="3252"/>
    <cellStyle name="Comma 16 2 4 6" xfId="3253"/>
    <cellStyle name="Comma 16 2 4 7" xfId="3254"/>
    <cellStyle name="Comma 16 2 4 8" xfId="3255"/>
    <cellStyle name="Comma 16 2 5" xfId="3256"/>
    <cellStyle name="Comma 16 2 5 2" xfId="3257"/>
    <cellStyle name="Comma 16 2 5 2 2" xfId="3258"/>
    <cellStyle name="Comma 16 2 5 2 2 2" xfId="3259"/>
    <cellStyle name="Comma 16 2 5 2 3" xfId="3260"/>
    <cellStyle name="Comma 16 2 5 3" xfId="3261"/>
    <cellStyle name="Comma 16 2 5 3 2" xfId="3262"/>
    <cellStyle name="Comma 16 2 5 4" xfId="3263"/>
    <cellStyle name="Comma 16 2 6" xfId="3264"/>
    <cellStyle name="Comma 16 2 6 2" xfId="3265"/>
    <cellStyle name="Comma 16 2 6 2 2" xfId="3266"/>
    <cellStyle name="Comma 16 2 6 3" xfId="3267"/>
    <cellStyle name="Comma 16 2 7" xfId="3268"/>
    <cellStyle name="Comma 16 2 7 2" xfId="3269"/>
    <cellStyle name="Comma 16 2 8" xfId="3270"/>
    <cellStyle name="Comma 16 2 9" xfId="3271"/>
    <cellStyle name="Comma 16 3" xfId="3272"/>
    <cellStyle name="Comma 16 3 10" xfId="3273"/>
    <cellStyle name="Comma 16 3 2" xfId="3274"/>
    <cellStyle name="Comma 16 3 2 2" xfId="3275"/>
    <cellStyle name="Comma 16 3 2 2 2" xfId="3276"/>
    <cellStyle name="Comma 16 3 2 2 2 2" xfId="3277"/>
    <cellStyle name="Comma 16 3 2 2 2 2 2" xfId="3278"/>
    <cellStyle name="Comma 16 3 2 2 2 2 2 2" xfId="3279"/>
    <cellStyle name="Comma 16 3 2 2 2 2 3" xfId="3280"/>
    <cellStyle name="Comma 16 3 2 2 2 3" xfId="3281"/>
    <cellStyle name="Comma 16 3 2 2 2 3 2" xfId="3282"/>
    <cellStyle name="Comma 16 3 2 2 2 4" xfId="3283"/>
    <cellStyle name="Comma 16 3 2 2 3" xfId="3284"/>
    <cellStyle name="Comma 16 3 2 2 3 2" xfId="3285"/>
    <cellStyle name="Comma 16 3 2 2 3 2 2" xfId="3286"/>
    <cellStyle name="Comma 16 3 2 2 3 3" xfId="3287"/>
    <cellStyle name="Comma 16 3 2 2 4" xfId="3288"/>
    <cellStyle name="Comma 16 3 2 2 4 2" xfId="3289"/>
    <cellStyle name="Comma 16 3 2 2 5" xfId="3290"/>
    <cellStyle name="Comma 16 3 2 3" xfId="3291"/>
    <cellStyle name="Comma 16 3 2 3 2" xfId="3292"/>
    <cellStyle name="Comma 16 3 2 3 2 2" xfId="3293"/>
    <cellStyle name="Comma 16 3 2 3 2 2 2" xfId="3294"/>
    <cellStyle name="Comma 16 3 2 3 2 3" xfId="3295"/>
    <cellStyle name="Comma 16 3 2 3 3" xfId="3296"/>
    <cellStyle name="Comma 16 3 2 3 3 2" xfId="3297"/>
    <cellStyle name="Comma 16 3 2 3 4" xfId="3298"/>
    <cellStyle name="Comma 16 3 2 4" xfId="3299"/>
    <cellStyle name="Comma 16 3 2 4 2" xfId="3300"/>
    <cellStyle name="Comma 16 3 2 4 2 2" xfId="3301"/>
    <cellStyle name="Comma 16 3 2 4 3" xfId="3302"/>
    <cellStyle name="Comma 16 3 2 5" xfId="3303"/>
    <cellStyle name="Comma 16 3 2 5 2" xfId="3304"/>
    <cellStyle name="Comma 16 3 2 6" xfId="3305"/>
    <cellStyle name="Comma 16 3 3" xfId="3306"/>
    <cellStyle name="Comma 16 3 3 2" xfId="3307"/>
    <cellStyle name="Comma 16 3 3 2 2" xfId="3308"/>
    <cellStyle name="Comma 16 3 3 2 2 2" xfId="3309"/>
    <cellStyle name="Comma 16 3 3 2 2 2 2" xfId="3310"/>
    <cellStyle name="Comma 16 3 3 2 2 3" xfId="3311"/>
    <cellStyle name="Comma 16 3 3 2 3" xfId="3312"/>
    <cellStyle name="Comma 16 3 3 2 3 2" xfId="3313"/>
    <cellStyle name="Comma 16 3 3 2 4" xfId="3314"/>
    <cellStyle name="Comma 16 3 3 3" xfId="3315"/>
    <cellStyle name="Comma 16 3 3 3 2" xfId="3316"/>
    <cellStyle name="Comma 16 3 3 3 2 2" xfId="3317"/>
    <cellStyle name="Comma 16 3 3 3 3" xfId="3318"/>
    <cellStyle name="Comma 16 3 3 4" xfId="3319"/>
    <cellStyle name="Comma 16 3 3 4 2" xfId="3320"/>
    <cellStyle name="Comma 16 3 3 5" xfId="3321"/>
    <cellStyle name="Comma 16 3 4" xfId="3322"/>
    <cellStyle name="Comma 16 3 4 2" xfId="3323"/>
    <cellStyle name="Comma 16 3 4 2 2" xfId="3324"/>
    <cellStyle name="Comma 16 3 4 2 2 2" xfId="3325"/>
    <cellStyle name="Comma 16 3 4 2 3" xfId="3326"/>
    <cellStyle name="Comma 16 3 4 3" xfId="3327"/>
    <cellStyle name="Comma 16 3 4 3 2" xfId="3328"/>
    <cellStyle name="Comma 16 3 4 4" xfId="3329"/>
    <cellStyle name="Comma 16 3 5" xfId="3330"/>
    <cellStyle name="Comma 16 3 5 2" xfId="3331"/>
    <cellStyle name="Comma 16 3 5 2 2" xfId="3332"/>
    <cellStyle name="Comma 16 3 5 3" xfId="3333"/>
    <cellStyle name="Comma 16 3 6" xfId="3334"/>
    <cellStyle name="Comma 16 3 6 2" xfId="3335"/>
    <cellStyle name="Comma 16 3 7" xfId="3336"/>
    <cellStyle name="Comma 16 3 8" xfId="3337"/>
    <cellStyle name="Comma 16 3 9" xfId="3338"/>
    <cellStyle name="Comma 16 4" xfId="3339"/>
    <cellStyle name="Comma 16 4 2" xfId="3340"/>
    <cellStyle name="Comma 16 4 2 2" xfId="3341"/>
    <cellStyle name="Comma 16 4 2 2 2" xfId="3342"/>
    <cellStyle name="Comma 16 4 2 2 2 2" xfId="3343"/>
    <cellStyle name="Comma 16 4 2 2 2 2 2" xfId="3344"/>
    <cellStyle name="Comma 16 4 2 2 2 3" xfId="3345"/>
    <cellStyle name="Comma 16 4 2 2 3" xfId="3346"/>
    <cellStyle name="Comma 16 4 2 2 3 2" xfId="3347"/>
    <cellStyle name="Comma 16 4 2 2 4" xfId="3348"/>
    <cellStyle name="Comma 16 4 2 3" xfId="3349"/>
    <cellStyle name="Comma 16 4 2 3 2" xfId="3350"/>
    <cellStyle name="Comma 16 4 2 3 2 2" xfId="3351"/>
    <cellStyle name="Comma 16 4 2 3 3" xfId="3352"/>
    <cellStyle name="Comma 16 4 2 4" xfId="3353"/>
    <cellStyle name="Comma 16 4 2 4 2" xfId="3354"/>
    <cellStyle name="Comma 16 4 2 5" xfId="3355"/>
    <cellStyle name="Comma 16 4 3" xfId="3356"/>
    <cellStyle name="Comma 16 4 3 2" xfId="3357"/>
    <cellStyle name="Comma 16 4 3 2 2" xfId="3358"/>
    <cellStyle name="Comma 16 4 3 2 2 2" xfId="3359"/>
    <cellStyle name="Comma 16 4 3 2 3" xfId="3360"/>
    <cellStyle name="Comma 16 4 3 3" xfId="3361"/>
    <cellStyle name="Comma 16 4 3 3 2" xfId="3362"/>
    <cellStyle name="Comma 16 4 3 4" xfId="3363"/>
    <cellStyle name="Comma 16 4 4" xfId="3364"/>
    <cellStyle name="Comma 16 4 4 2" xfId="3365"/>
    <cellStyle name="Comma 16 4 4 2 2" xfId="3366"/>
    <cellStyle name="Comma 16 4 4 3" xfId="3367"/>
    <cellStyle name="Comma 16 4 5" xfId="3368"/>
    <cellStyle name="Comma 16 4 5 2" xfId="3369"/>
    <cellStyle name="Comma 16 4 6" xfId="3370"/>
    <cellStyle name="Comma 16 4 7" xfId="3371"/>
    <cellStyle name="Comma 16 4 8" xfId="3372"/>
    <cellStyle name="Comma 16 5" xfId="3373"/>
    <cellStyle name="Comma 16 5 2" xfId="3374"/>
    <cellStyle name="Comma 16 5 2 2" xfId="3375"/>
    <cellStyle name="Comma 16 5 2 2 2" xfId="3376"/>
    <cellStyle name="Comma 16 5 2 2 2 2" xfId="3377"/>
    <cellStyle name="Comma 16 5 2 2 3" xfId="3378"/>
    <cellStyle name="Comma 16 5 2 3" xfId="3379"/>
    <cellStyle name="Comma 16 5 2 3 2" xfId="3380"/>
    <cellStyle name="Comma 16 5 2 4" xfId="3381"/>
    <cellStyle name="Comma 16 5 3" xfId="3382"/>
    <cellStyle name="Comma 16 5 3 2" xfId="3383"/>
    <cellStyle name="Comma 16 5 3 2 2" xfId="3384"/>
    <cellStyle name="Comma 16 5 3 3" xfId="3385"/>
    <cellStyle name="Comma 16 5 4" xfId="3386"/>
    <cellStyle name="Comma 16 5 4 2" xfId="3387"/>
    <cellStyle name="Comma 16 5 5" xfId="3388"/>
    <cellStyle name="Comma 16 5 6" xfId="3389"/>
    <cellStyle name="Comma 16 5 7" xfId="3390"/>
    <cellStyle name="Comma 16 6" xfId="3391"/>
    <cellStyle name="Comma 16 6 2" xfId="3392"/>
    <cellStyle name="Comma 16 6 2 2" xfId="3393"/>
    <cellStyle name="Comma 16 6 2 2 2" xfId="3394"/>
    <cellStyle name="Comma 16 6 2 3" xfId="3395"/>
    <cellStyle name="Comma 16 6 3" xfId="3396"/>
    <cellStyle name="Comma 16 6 3 2" xfId="3397"/>
    <cellStyle name="Comma 16 6 4" xfId="3398"/>
    <cellStyle name="Comma 16 7" xfId="3399"/>
    <cellStyle name="Comma 16 7 2" xfId="3400"/>
    <cellStyle name="Comma 16 7 2 2" xfId="3401"/>
    <cellStyle name="Comma 16 7 3" xfId="3402"/>
    <cellStyle name="Comma 16 8" xfId="3403"/>
    <cellStyle name="Comma 16 8 2" xfId="3404"/>
    <cellStyle name="Comma 16 9" xfId="3405"/>
    <cellStyle name="Comma 17" xfId="3406"/>
    <cellStyle name="Comma 17 2" xfId="3407"/>
    <cellStyle name="Comma 17 2 2" xfId="3408"/>
    <cellStyle name="Comma 17 2 3" xfId="3409"/>
    <cellStyle name="Comma 17 2 4" xfId="3410"/>
    <cellStyle name="Comma 17 3" xfId="3411"/>
    <cellStyle name="Comma 17 3 2" xfId="3412"/>
    <cellStyle name="Comma 17 4" xfId="3413"/>
    <cellStyle name="Comma 17 4 2" xfId="3414"/>
    <cellStyle name="Comma 17 5" xfId="3415"/>
    <cellStyle name="Comma 17 6" xfId="3416"/>
    <cellStyle name="Comma 17 7" xfId="3417"/>
    <cellStyle name="Comma 18" xfId="3418"/>
    <cellStyle name="Comma 18 10" xfId="3419"/>
    <cellStyle name="Comma 18 11" xfId="3420"/>
    <cellStyle name="Comma 18 2" xfId="3421"/>
    <cellStyle name="Comma 18 2 10" xfId="3422"/>
    <cellStyle name="Comma 18 2 2" xfId="3423"/>
    <cellStyle name="Comma 18 2 2 2" xfId="3424"/>
    <cellStyle name="Comma 18 2 2 2 2" xfId="3425"/>
    <cellStyle name="Comma 18 2 2 2 2 2" xfId="3426"/>
    <cellStyle name="Comma 18 2 2 2 2 2 2" xfId="3427"/>
    <cellStyle name="Comma 18 2 2 2 2 2 2 2" xfId="3428"/>
    <cellStyle name="Comma 18 2 2 2 2 2 3" xfId="3429"/>
    <cellStyle name="Comma 18 2 2 2 2 3" xfId="3430"/>
    <cellStyle name="Comma 18 2 2 2 2 3 2" xfId="3431"/>
    <cellStyle name="Comma 18 2 2 2 2 4" xfId="3432"/>
    <cellStyle name="Comma 18 2 2 2 3" xfId="3433"/>
    <cellStyle name="Comma 18 2 2 2 3 2" xfId="3434"/>
    <cellStyle name="Comma 18 2 2 2 3 2 2" xfId="3435"/>
    <cellStyle name="Comma 18 2 2 2 3 3" xfId="3436"/>
    <cellStyle name="Comma 18 2 2 2 4" xfId="3437"/>
    <cellStyle name="Comma 18 2 2 2 4 2" xfId="3438"/>
    <cellStyle name="Comma 18 2 2 2 5" xfId="3439"/>
    <cellStyle name="Comma 18 2 2 3" xfId="3440"/>
    <cellStyle name="Comma 18 2 2 3 2" xfId="3441"/>
    <cellStyle name="Comma 18 2 2 3 2 2" xfId="3442"/>
    <cellStyle name="Comma 18 2 2 3 2 2 2" xfId="3443"/>
    <cellStyle name="Comma 18 2 2 3 2 3" xfId="3444"/>
    <cellStyle name="Comma 18 2 2 3 3" xfId="3445"/>
    <cellStyle name="Comma 18 2 2 3 3 2" xfId="3446"/>
    <cellStyle name="Comma 18 2 2 3 4" xfId="3447"/>
    <cellStyle name="Comma 18 2 2 4" xfId="3448"/>
    <cellStyle name="Comma 18 2 2 4 2" xfId="3449"/>
    <cellStyle name="Comma 18 2 2 4 2 2" xfId="3450"/>
    <cellStyle name="Comma 18 2 2 4 3" xfId="3451"/>
    <cellStyle name="Comma 18 2 2 5" xfId="3452"/>
    <cellStyle name="Comma 18 2 2 5 2" xfId="3453"/>
    <cellStyle name="Comma 18 2 2 6" xfId="3454"/>
    <cellStyle name="Comma 18 2 3" xfId="3455"/>
    <cellStyle name="Comma 18 2 3 2" xfId="3456"/>
    <cellStyle name="Comma 18 2 3 2 2" xfId="3457"/>
    <cellStyle name="Comma 18 2 3 2 2 2" xfId="3458"/>
    <cellStyle name="Comma 18 2 3 2 2 2 2" xfId="3459"/>
    <cellStyle name="Comma 18 2 3 2 2 3" xfId="3460"/>
    <cellStyle name="Comma 18 2 3 2 3" xfId="3461"/>
    <cellStyle name="Comma 18 2 3 2 3 2" xfId="3462"/>
    <cellStyle name="Comma 18 2 3 2 4" xfId="3463"/>
    <cellStyle name="Comma 18 2 3 3" xfId="3464"/>
    <cellStyle name="Comma 18 2 3 3 2" xfId="3465"/>
    <cellStyle name="Comma 18 2 3 3 2 2" xfId="3466"/>
    <cellStyle name="Comma 18 2 3 3 3" xfId="3467"/>
    <cellStyle name="Comma 18 2 3 4" xfId="3468"/>
    <cellStyle name="Comma 18 2 3 4 2" xfId="3469"/>
    <cellStyle name="Comma 18 2 3 5" xfId="3470"/>
    <cellStyle name="Comma 18 2 4" xfId="3471"/>
    <cellStyle name="Comma 18 2 4 2" xfId="3472"/>
    <cellStyle name="Comma 18 2 4 2 2" xfId="3473"/>
    <cellStyle name="Comma 18 2 4 2 2 2" xfId="3474"/>
    <cellStyle name="Comma 18 2 4 2 3" xfId="3475"/>
    <cellStyle name="Comma 18 2 4 3" xfId="3476"/>
    <cellStyle name="Comma 18 2 4 3 2" xfId="3477"/>
    <cellStyle name="Comma 18 2 4 4" xfId="3478"/>
    <cellStyle name="Comma 18 2 5" xfId="3479"/>
    <cellStyle name="Comma 18 2 5 2" xfId="3480"/>
    <cellStyle name="Comma 18 2 5 2 2" xfId="3481"/>
    <cellStyle name="Comma 18 2 5 3" xfId="3482"/>
    <cellStyle name="Comma 18 2 6" xfId="3483"/>
    <cellStyle name="Comma 18 2 6 2" xfId="3484"/>
    <cellStyle name="Comma 18 2 7" xfId="3485"/>
    <cellStyle name="Comma 18 2 8" xfId="3486"/>
    <cellStyle name="Comma 18 2 9" xfId="3487"/>
    <cellStyle name="Comma 18 3" xfId="3488"/>
    <cellStyle name="Comma 18 3 2" xfId="3489"/>
    <cellStyle name="Comma 18 3 2 2" xfId="3490"/>
    <cellStyle name="Comma 18 3 2 2 2" xfId="3491"/>
    <cellStyle name="Comma 18 3 2 2 2 2" xfId="3492"/>
    <cellStyle name="Comma 18 3 2 2 2 2 2" xfId="3493"/>
    <cellStyle name="Comma 18 3 2 2 2 3" xfId="3494"/>
    <cellStyle name="Comma 18 3 2 2 3" xfId="3495"/>
    <cellStyle name="Comma 18 3 2 2 3 2" xfId="3496"/>
    <cellStyle name="Comma 18 3 2 2 4" xfId="3497"/>
    <cellStyle name="Comma 18 3 2 3" xfId="3498"/>
    <cellStyle name="Comma 18 3 2 3 2" xfId="3499"/>
    <cellStyle name="Comma 18 3 2 3 2 2" xfId="3500"/>
    <cellStyle name="Comma 18 3 2 3 3" xfId="3501"/>
    <cellStyle name="Comma 18 3 2 4" xfId="3502"/>
    <cellStyle name="Comma 18 3 2 4 2" xfId="3503"/>
    <cellStyle name="Comma 18 3 2 5" xfId="3504"/>
    <cellStyle name="Comma 18 3 3" xfId="3505"/>
    <cellStyle name="Comma 18 3 3 2" xfId="3506"/>
    <cellStyle name="Comma 18 3 3 2 2" xfId="3507"/>
    <cellStyle name="Comma 18 3 3 2 2 2" xfId="3508"/>
    <cellStyle name="Comma 18 3 3 2 3" xfId="3509"/>
    <cellStyle name="Comma 18 3 3 3" xfId="3510"/>
    <cellStyle name="Comma 18 3 3 3 2" xfId="3511"/>
    <cellStyle name="Comma 18 3 3 4" xfId="3512"/>
    <cellStyle name="Comma 18 3 4" xfId="3513"/>
    <cellStyle name="Comma 18 3 4 2" xfId="3514"/>
    <cellStyle name="Comma 18 3 4 2 2" xfId="3515"/>
    <cellStyle name="Comma 18 3 4 3" xfId="3516"/>
    <cellStyle name="Comma 18 3 5" xfId="3517"/>
    <cellStyle name="Comma 18 3 5 2" xfId="3518"/>
    <cellStyle name="Comma 18 3 6" xfId="3519"/>
    <cellStyle name="Comma 18 3 7" xfId="3520"/>
    <cellStyle name="Comma 18 3 8" xfId="3521"/>
    <cellStyle name="Comma 18 3 9" xfId="3522"/>
    <cellStyle name="Comma 18 4" xfId="3523"/>
    <cellStyle name="Comma 18 4 2" xfId="3524"/>
    <cellStyle name="Comma 18 4 2 2" xfId="3525"/>
    <cellStyle name="Comma 18 4 2 2 2" xfId="3526"/>
    <cellStyle name="Comma 18 4 2 2 2 2" xfId="3527"/>
    <cellStyle name="Comma 18 4 2 2 3" xfId="3528"/>
    <cellStyle name="Comma 18 4 2 3" xfId="3529"/>
    <cellStyle name="Comma 18 4 2 3 2" xfId="3530"/>
    <cellStyle name="Comma 18 4 2 4" xfId="3531"/>
    <cellStyle name="Comma 18 4 3" xfId="3532"/>
    <cellStyle name="Comma 18 4 3 2" xfId="3533"/>
    <cellStyle name="Comma 18 4 3 2 2" xfId="3534"/>
    <cellStyle name="Comma 18 4 3 3" xfId="3535"/>
    <cellStyle name="Comma 18 4 4" xfId="3536"/>
    <cellStyle name="Comma 18 4 4 2" xfId="3537"/>
    <cellStyle name="Comma 18 4 5" xfId="3538"/>
    <cellStyle name="Comma 18 4 6" xfId="3539"/>
    <cellStyle name="Comma 18 4 7" xfId="3540"/>
    <cellStyle name="Comma 18 4 8" xfId="3541"/>
    <cellStyle name="Comma 18 5" xfId="3542"/>
    <cellStyle name="Comma 18 5 2" xfId="3543"/>
    <cellStyle name="Comma 18 5 2 2" xfId="3544"/>
    <cellStyle name="Comma 18 5 2 2 2" xfId="3545"/>
    <cellStyle name="Comma 18 5 2 3" xfId="3546"/>
    <cellStyle name="Comma 18 5 3" xfId="3547"/>
    <cellStyle name="Comma 18 5 3 2" xfId="3548"/>
    <cellStyle name="Comma 18 5 4" xfId="3549"/>
    <cellStyle name="Comma 18 5 5" xfId="3550"/>
    <cellStyle name="Comma 18 5 6" xfId="3551"/>
    <cellStyle name="Comma 18 6" xfId="3552"/>
    <cellStyle name="Comma 18 6 2" xfId="3553"/>
    <cellStyle name="Comma 18 6 2 2" xfId="3554"/>
    <cellStyle name="Comma 18 6 3" xfId="3555"/>
    <cellStyle name="Comma 18 6 4" xfId="3556"/>
    <cellStyle name="Comma 18 6 5" xfId="3557"/>
    <cellStyle name="Comma 18 7" xfId="3558"/>
    <cellStyle name="Comma 18 7 2" xfId="3559"/>
    <cellStyle name="Comma 18 8" xfId="3560"/>
    <cellStyle name="Comma 18 9" xfId="3561"/>
    <cellStyle name="Comma 19" xfId="3562"/>
    <cellStyle name="Comma 19 10" xfId="3563"/>
    <cellStyle name="Comma 19 11" xfId="3564"/>
    <cellStyle name="Comma 19 2" xfId="3565"/>
    <cellStyle name="Comma 19 2 2" xfId="3566"/>
    <cellStyle name="Comma 19 2 2 2" xfId="3567"/>
    <cellStyle name="Comma 19 2 2 2 2" xfId="3568"/>
    <cellStyle name="Comma 19 2 2 2 2 2" xfId="3569"/>
    <cellStyle name="Comma 19 2 2 2 2 2 2" xfId="3570"/>
    <cellStyle name="Comma 19 2 2 2 2 2 2 2" xfId="3571"/>
    <cellStyle name="Comma 19 2 2 2 2 2 3" xfId="3572"/>
    <cellStyle name="Comma 19 2 2 2 2 3" xfId="3573"/>
    <cellStyle name="Comma 19 2 2 2 2 3 2" xfId="3574"/>
    <cellStyle name="Comma 19 2 2 2 2 4" xfId="3575"/>
    <cellStyle name="Comma 19 2 2 2 3" xfId="3576"/>
    <cellStyle name="Comma 19 2 2 2 3 2" xfId="3577"/>
    <cellStyle name="Comma 19 2 2 2 3 2 2" xfId="3578"/>
    <cellStyle name="Comma 19 2 2 2 3 3" xfId="3579"/>
    <cellStyle name="Comma 19 2 2 2 4" xfId="3580"/>
    <cellStyle name="Comma 19 2 2 2 4 2" xfId="3581"/>
    <cellStyle name="Comma 19 2 2 2 5" xfId="3582"/>
    <cellStyle name="Comma 19 2 2 3" xfId="3583"/>
    <cellStyle name="Comma 19 2 2 3 2" xfId="3584"/>
    <cellStyle name="Comma 19 2 2 3 2 2" xfId="3585"/>
    <cellStyle name="Comma 19 2 2 3 2 2 2" xfId="3586"/>
    <cellStyle name="Comma 19 2 2 3 2 3" xfId="3587"/>
    <cellStyle name="Comma 19 2 2 3 3" xfId="3588"/>
    <cellStyle name="Comma 19 2 2 3 3 2" xfId="3589"/>
    <cellStyle name="Comma 19 2 2 3 4" xfId="3590"/>
    <cellStyle name="Comma 19 2 2 4" xfId="3591"/>
    <cellStyle name="Comma 19 2 2 4 2" xfId="3592"/>
    <cellStyle name="Comma 19 2 2 4 2 2" xfId="3593"/>
    <cellStyle name="Comma 19 2 2 4 3" xfId="3594"/>
    <cellStyle name="Comma 19 2 2 5" xfId="3595"/>
    <cellStyle name="Comma 19 2 2 5 2" xfId="3596"/>
    <cellStyle name="Comma 19 2 2 6" xfId="3597"/>
    <cellStyle name="Comma 19 2 3" xfId="3598"/>
    <cellStyle name="Comma 19 2 3 2" xfId="3599"/>
    <cellStyle name="Comma 19 2 3 2 2" xfId="3600"/>
    <cellStyle name="Comma 19 2 3 2 2 2" xfId="3601"/>
    <cellStyle name="Comma 19 2 3 2 2 2 2" xfId="3602"/>
    <cellStyle name="Comma 19 2 3 2 2 3" xfId="3603"/>
    <cellStyle name="Comma 19 2 3 2 3" xfId="3604"/>
    <cellStyle name="Comma 19 2 3 2 3 2" xfId="3605"/>
    <cellStyle name="Comma 19 2 3 2 4" xfId="3606"/>
    <cellStyle name="Comma 19 2 3 3" xfId="3607"/>
    <cellStyle name="Comma 19 2 3 3 2" xfId="3608"/>
    <cellStyle name="Comma 19 2 3 3 2 2" xfId="3609"/>
    <cellStyle name="Comma 19 2 3 3 3" xfId="3610"/>
    <cellStyle name="Comma 19 2 3 4" xfId="3611"/>
    <cellStyle name="Comma 19 2 3 4 2" xfId="3612"/>
    <cellStyle name="Comma 19 2 3 5" xfId="3613"/>
    <cellStyle name="Comma 19 2 4" xfId="3614"/>
    <cellStyle name="Comma 19 2 4 2" xfId="3615"/>
    <cellStyle name="Comma 19 2 4 2 2" xfId="3616"/>
    <cellStyle name="Comma 19 2 4 2 2 2" xfId="3617"/>
    <cellStyle name="Comma 19 2 4 2 3" xfId="3618"/>
    <cellStyle name="Comma 19 2 4 3" xfId="3619"/>
    <cellStyle name="Comma 19 2 4 3 2" xfId="3620"/>
    <cellStyle name="Comma 19 2 4 4" xfId="3621"/>
    <cellStyle name="Comma 19 2 5" xfId="3622"/>
    <cellStyle name="Comma 19 2 5 2" xfId="3623"/>
    <cellStyle name="Comma 19 2 5 2 2" xfId="3624"/>
    <cellStyle name="Comma 19 2 5 3" xfId="3625"/>
    <cellStyle name="Comma 19 2 6" xfId="3626"/>
    <cellStyle name="Comma 19 2 6 2" xfId="3627"/>
    <cellStyle name="Comma 19 2 7" xfId="3628"/>
    <cellStyle name="Comma 19 3" xfId="3629"/>
    <cellStyle name="Comma 19 3 2" xfId="3630"/>
    <cellStyle name="Comma 19 3 2 2" xfId="3631"/>
    <cellStyle name="Comma 19 3 2 2 2" xfId="3632"/>
    <cellStyle name="Comma 19 3 2 2 2 2" xfId="3633"/>
    <cellStyle name="Comma 19 3 2 2 2 2 2" xfId="3634"/>
    <cellStyle name="Comma 19 3 2 2 2 3" xfId="3635"/>
    <cellStyle name="Comma 19 3 2 2 3" xfId="3636"/>
    <cellStyle name="Comma 19 3 2 2 3 2" xfId="3637"/>
    <cellStyle name="Comma 19 3 2 2 4" xfId="3638"/>
    <cellStyle name="Comma 19 3 2 3" xfId="3639"/>
    <cellStyle name="Comma 19 3 2 3 2" xfId="3640"/>
    <cellStyle name="Comma 19 3 2 3 2 2" xfId="3641"/>
    <cellStyle name="Comma 19 3 2 3 3" xfId="3642"/>
    <cellStyle name="Comma 19 3 2 4" xfId="3643"/>
    <cellStyle name="Comma 19 3 2 4 2" xfId="3644"/>
    <cellStyle name="Comma 19 3 2 5" xfId="3645"/>
    <cellStyle name="Comma 19 3 3" xfId="3646"/>
    <cellStyle name="Comma 19 3 3 2" xfId="3647"/>
    <cellStyle name="Comma 19 3 3 2 2" xfId="3648"/>
    <cellStyle name="Comma 19 3 3 2 2 2" xfId="3649"/>
    <cellStyle name="Comma 19 3 3 2 3" xfId="3650"/>
    <cellStyle name="Comma 19 3 3 3" xfId="3651"/>
    <cellStyle name="Comma 19 3 3 3 2" xfId="3652"/>
    <cellStyle name="Comma 19 3 3 4" xfId="3653"/>
    <cellStyle name="Comma 19 3 4" xfId="3654"/>
    <cellStyle name="Comma 19 3 4 2" xfId="3655"/>
    <cellStyle name="Comma 19 3 4 2 2" xfId="3656"/>
    <cellStyle name="Comma 19 3 4 3" xfId="3657"/>
    <cellStyle name="Comma 19 3 5" xfId="3658"/>
    <cellStyle name="Comma 19 3 5 2" xfId="3659"/>
    <cellStyle name="Comma 19 3 6" xfId="3660"/>
    <cellStyle name="Comma 19 4" xfId="3661"/>
    <cellStyle name="Comma 19 4 2" xfId="3662"/>
    <cellStyle name="Comma 19 4 2 2" xfId="3663"/>
    <cellStyle name="Comma 19 4 2 2 2" xfId="3664"/>
    <cellStyle name="Comma 19 4 2 2 2 2" xfId="3665"/>
    <cellStyle name="Comma 19 4 2 2 3" xfId="3666"/>
    <cellStyle name="Comma 19 4 2 3" xfId="3667"/>
    <cellStyle name="Comma 19 4 2 3 2" xfId="3668"/>
    <cellStyle name="Comma 19 4 2 4" xfId="3669"/>
    <cellStyle name="Comma 19 4 3" xfId="3670"/>
    <cellStyle name="Comma 19 4 3 2" xfId="3671"/>
    <cellStyle name="Comma 19 4 3 2 2" xfId="3672"/>
    <cellStyle name="Comma 19 4 3 3" xfId="3673"/>
    <cellStyle name="Comma 19 4 4" xfId="3674"/>
    <cellStyle name="Comma 19 4 4 2" xfId="3675"/>
    <cellStyle name="Comma 19 4 5" xfId="3676"/>
    <cellStyle name="Comma 19 5" xfId="3677"/>
    <cellStyle name="Comma 19 5 2" xfId="3678"/>
    <cellStyle name="Comma 19 5 2 2" xfId="3679"/>
    <cellStyle name="Comma 19 5 2 2 2" xfId="3680"/>
    <cellStyle name="Comma 19 5 2 3" xfId="3681"/>
    <cellStyle name="Comma 19 5 3" xfId="3682"/>
    <cellStyle name="Comma 19 5 3 2" xfId="3683"/>
    <cellStyle name="Comma 19 5 4" xfId="3684"/>
    <cellStyle name="Comma 19 6" xfId="3685"/>
    <cellStyle name="Comma 19 6 2" xfId="3686"/>
    <cellStyle name="Comma 19 6 2 2" xfId="3687"/>
    <cellStyle name="Comma 19 6 3" xfId="3688"/>
    <cellStyle name="Comma 19 7" xfId="3689"/>
    <cellStyle name="Comma 19 7 2" xfId="3690"/>
    <cellStyle name="Comma 19 8" xfId="3691"/>
    <cellStyle name="Comma 19 9" xfId="3692"/>
    <cellStyle name="Comma 2" xfId="3693"/>
    <cellStyle name="Comma 2 2" xfId="3694"/>
    <cellStyle name="Comma 2 2 2" xfId="3695"/>
    <cellStyle name="Comma 2 2 2 2" xfId="3696"/>
    <cellStyle name="Comma 2 2 2 3" xfId="3697"/>
    <cellStyle name="Comma 2 2 2 4" xfId="3698"/>
    <cellStyle name="Comma 2 2 3" xfId="3699"/>
    <cellStyle name="Comma 2 2 4" xfId="3700"/>
    <cellStyle name="Comma 2 3" xfId="3701"/>
    <cellStyle name="Comma 2 3 2" xfId="3702"/>
    <cellStyle name="Comma 2 3 2 2" xfId="3703"/>
    <cellStyle name="Comma 2 3 2 3" xfId="3704"/>
    <cellStyle name="Comma 2 3 2 4" xfId="3705"/>
    <cellStyle name="Comma 2 3 2 5" xfId="3706"/>
    <cellStyle name="Comma 2 3 3" xfId="3707"/>
    <cellStyle name="Comma 2 3 3 2" xfId="3708"/>
    <cellStyle name="Comma 2 3 3 3" xfId="3709"/>
    <cellStyle name="Comma 2 3 4" xfId="3710"/>
    <cellStyle name="Comma 2 3 5" xfId="3711"/>
    <cellStyle name="Comma 2 3 6" xfId="3712"/>
    <cellStyle name="Comma 2 3 7" xfId="3713"/>
    <cellStyle name="Comma 2 4" xfId="3714"/>
    <cellStyle name="Comma 2 4 2" xfId="3715"/>
    <cellStyle name="Comma 2 4 2 2" xfId="3716"/>
    <cellStyle name="Comma 2 4 2 2 2" xfId="3717"/>
    <cellStyle name="Comma 2 4 2 2 2 2" xfId="3718"/>
    <cellStyle name="Comma 2 4 2 2 3" xfId="3719"/>
    <cellStyle name="Comma 2 4 2 2 3 2" xfId="3720"/>
    <cellStyle name="Comma 2 4 2 2 4" xfId="3721"/>
    <cellStyle name="Comma 2 4 2 2 4 2" xfId="3722"/>
    <cellStyle name="Comma 2 4 2 2 5" xfId="3723"/>
    <cellStyle name="Comma 2 4 2 2 6" xfId="3724"/>
    <cellStyle name="Comma 2 4 2 2 7" xfId="3725"/>
    <cellStyle name="Comma 2 4 2 3" xfId="3726"/>
    <cellStyle name="Comma 2 4 2 3 2" xfId="3727"/>
    <cellStyle name="Comma 2 4 2 3 3" xfId="3728"/>
    <cellStyle name="Comma 2 4 2 3 4" xfId="3729"/>
    <cellStyle name="Comma 2 4 2 4" xfId="3730"/>
    <cellStyle name="Comma 2 4 2 4 2" xfId="3731"/>
    <cellStyle name="Comma 2 4 2 5" xfId="3732"/>
    <cellStyle name="Comma 2 4 2 5 2" xfId="3733"/>
    <cellStyle name="Comma 2 4 2 6" xfId="3734"/>
    <cellStyle name="Comma 2 4 2 7" xfId="3735"/>
    <cellStyle name="Comma 2 4 2 8" xfId="3736"/>
    <cellStyle name="Comma 2 4 3" xfId="3737"/>
    <cellStyle name="Comma 2 4 3 2" xfId="3738"/>
    <cellStyle name="Comma 2 4 3 2 2" xfId="3739"/>
    <cellStyle name="Comma 2 4 3 2 2 2" xfId="3740"/>
    <cellStyle name="Comma 2 4 3 2 3" xfId="3741"/>
    <cellStyle name="Comma 2 4 3 2 3 2" xfId="3742"/>
    <cellStyle name="Comma 2 4 3 2 4" xfId="3743"/>
    <cellStyle name="Comma 2 4 3 2 5" xfId="3744"/>
    <cellStyle name="Comma 2 4 3 2 6" xfId="3745"/>
    <cellStyle name="Comma 2 4 3 2 7" xfId="3746"/>
    <cellStyle name="Comma 2 4 3 3" xfId="3747"/>
    <cellStyle name="Comma 2 4 3 3 2" xfId="3748"/>
    <cellStyle name="Comma 2 4 3 3 3" xfId="3749"/>
    <cellStyle name="Comma 2 4 3 3 4" xfId="3750"/>
    <cellStyle name="Comma 2 4 3 4" xfId="3751"/>
    <cellStyle name="Comma 2 4 3 4 2" xfId="3752"/>
    <cellStyle name="Comma 2 4 3 4 3" xfId="3753"/>
    <cellStyle name="Comma 2 4 3 4 4" xfId="3754"/>
    <cellStyle name="Comma 2 4 3 5" xfId="3755"/>
    <cellStyle name="Comma 2 4 3 6" xfId="3756"/>
    <cellStyle name="Comma 2 4 3 7" xfId="3757"/>
    <cellStyle name="Comma 2 4 4" xfId="3758"/>
    <cellStyle name="Comma 2 4 4 2" xfId="3759"/>
    <cellStyle name="Comma 2 4 4 3" xfId="3760"/>
    <cellStyle name="Comma 2 4 5" xfId="3761"/>
    <cellStyle name="Comma 2 4 5 2" xfId="3762"/>
    <cellStyle name="Comma 2 4 5 2 2" xfId="3763"/>
    <cellStyle name="Comma 2 4 5 3" xfId="3764"/>
    <cellStyle name="Comma 2 4 5 3 2" xfId="3765"/>
    <cellStyle name="Comma 2 4 5 4" xfId="3766"/>
    <cellStyle name="Comma 2 4 5 4 2" xfId="3767"/>
    <cellStyle name="Comma 2 4 5 5" xfId="3768"/>
    <cellStyle name="Comma 2 4 5 6" xfId="3769"/>
    <cellStyle name="Comma 2 4 5 7" xfId="3770"/>
    <cellStyle name="Comma 2 4 6" xfId="3771"/>
    <cellStyle name="Comma 2 4 7" xfId="3772"/>
    <cellStyle name="Comma 2 5" xfId="3773"/>
    <cellStyle name="Comma 2 5 2" xfId="3774"/>
    <cellStyle name="Comma 2 5 2 2" xfId="3775"/>
    <cellStyle name="Comma 2 5 2 2 2" xfId="3776"/>
    <cellStyle name="Comma 2 5 2 2 2 2" xfId="3777"/>
    <cellStyle name="Comma 2 5 2 2 3" xfId="3778"/>
    <cellStyle name="Comma 2 5 2 3" xfId="3779"/>
    <cellStyle name="Comma 2 5 2 3 2" xfId="3780"/>
    <cellStyle name="Comma 2 5 2 4" xfId="3781"/>
    <cellStyle name="Comma 2 5 2 5" xfId="3782"/>
    <cellStyle name="Comma 2 5 2 6" xfId="3783"/>
    <cellStyle name="Comma 2 5 2 7" xfId="3784"/>
    <cellStyle name="Comma 2 5 3" xfId="3785"/>
    <cellStyle name="Comma 2 5 3 2" xfId="3786"/>
    <cellStyle name="Comma 2 5 3 2 2" xfId="3787"/>
    <cellStyle name="Comma 2 5 3 3" xfId="3788"/>
    <cellStyle name="Comma 2 5 3 4" xfId="3789"/>
    <cellStyle name="Comma 2 5 3 5" xfId="3790"/>
    <cellStyle name="Comma 2 5 3 6" xfId="3791"/>
    <cellStyle name="Comma 2 5 4" xfId="3792"/>
    <cellStyle name="Comma 2 5 4 2" xfId="3793"/>
    <cellStyle name="Comma 2 5 4 3" xfId="3794"/>
    <cellStyle name="Comma 2 5 4 4" xfId="3795"/>
    <cellStyle name="Comma 2 5 5" xfId="3796"/>
    <cellStyle name="Comma 2 5 5 2" xfId="3797"/>
    <cellStyle name="Comma 2 5 5 3" xfId="3798"/>
    <cellStyle name="Comma 2 5 6" xfId="3799"/>
    <cellStyle name="Comma 2 5 7" xfId="3800"/>
    <cellStyle name="Comma 2 5 8" xfId="3801"/>
    <cellStyle name="Comma 2 5 9" xfId="3802"/>
    <cellStyle name="Comma 2 6" xfId="3803"/>
    <cellStyle name="Comma 2 6 2" xfId="3804"/>
    <cellStyle name="Comma 2 6 2 2" xfId="3805"/>
    <cellStyle name="Comma 2 6 2 2 2" xfId="3806"/>
    <cellStyle name="Comma 2 6 2 2 2 2" xfId="3807"/>
    <cellStyle name="Comma 2 6 2 2 3" xfId="3808"/>
    <cellStyle name="Comma 2 6 2 3" xfId="3809"/>
    <cellStyle name="Comma 2 6 2 3 2" xfId="3810"/>
    <cellStyle name="Comma 2 6 2 4" xfId="3811"/>
    <cellStyle name="Comma 2 6 2 5" xfId="3812"/>
    <cellStyle name="Comma 2 6 2 6" xfId="3813"/>
    <cellStyle name="Comma 2 6 2 7" xfId="3814"/>
    <cellStyle name="Comma 2 6 3" xfId="3815"/>
    <cellStyle name="Comma 2 6 3 2" xfId="3816"/>
    <cellStyle name="Comma 2 6 3 2 2" xfId="3817"/>
    <cellStyle name="Comma 2 6 3 3" xfId="3818"/>
    <cellStyle name="Comma 2 6 3 4" xfId="3819"/>
    <cellStyle name="Comma 2 6 3 5" xfId="3820"/>
    <cellStyle name="Comma 2 6 3 6" xfId="3821"/>
    <cellStyle name="Comma 2 6 4" xfId="3822"/>
    <cellStyle name="Comma 2 6 4 2" xfId="3823"/>
    <cellStyle name="Comma 2 6 4 3" xfId="3824"/>
    <cellStyle name="Comma 2 6 4 4" xfId="3825"/>
    <cellStyle name="Comma 2 6 5" xfId="3826"/>
    <cellStyle name="Comma 2 6 6" xfId="3827"/>
    <cellStyle name="Comma 2 6 7" xfId="3828"/>
    <cellStyle name="Comma 2 6 8" xfId="3829"/>
    <cellStyle name="Comma 2 7" xfId="3830"/>
    <cellStyle name="Comma 2 7 2" xfId="3831"/>
    <cellStyle name="Comma 2 8" xfId="3832"/>
    <cellStyle name="Comma 2 9" xfId="3833"/>
    <cellStyle name="Comma 2*" xfId="3834"/>
    <cellStyle name="Comma 2_Allot complete IPO valuation v5 9.20.06" xfId="3835"/>
    <cellStyle name="Comma 20" xfId="3836"/>
    <cellStyle name="Comma 20 10" xfId="3837"/>
    <cellStyle name="Comma 20 2" xfId="3838"/>
    <cellStyle name="Comma 20 2 2" xfId="3839"/>
    <cellStyle name="Comma 20 2 2 2" xfId="3840"/>
    <cellStyle name="Comma 20 2 2 2 2" xfId="3841"/>
    <cellStyle name="Comma 20 2 2 2 2 2" xfId="3842"/>
    <cellStyle name="Comma 20 2 2 2 2 2 2" xfId="3843"/>
    <cellStyle name="Comma 20 2 2 2 2 2 2 2" xfId="3844"/>
    <cellStyle name="Comma 20 2 2 2 2 2 3" xfId="3845"/>
    <cellStyle name="Comma 20 2 2 2 2 3" xfId="3846"/>
    <cellStyle name="Comma 20 2 2 2 2 3 2" xfId="3847"/>
    <cellStyle name="Comma 20 2 2 2 2 4" xfId="3848"/>
    <cellStyle name="Comma 20 2 2 2 3" xfId="3849"/>
    <cellStyle name="Comma 20 2 2 2 3 2" xfId="3850"/>
    <cellStyle name="Comma 20 2 2 2 3 2 2" xfId="3851"/>
    <cellStyle name="Comma 20 2 2 2 3 3" xfId="3852"/>
    <cellStyle name="Comma 20 2 2 2 4" xfId="3853"/>
    <cellStyle name="Comma 20 2 2 2 4 2" xfId="3854"/>
    <cellStyle name="Comma 20 2 2 2 5" xfId="3855"/>
    <cellStyle name="Comma 20 2 2 3" xfId="3856"/>
    <cellStyle name="Comma 20 2 2 3 2" xfId="3857"/>
    <cellStyle name="Comma 20 2 2 3 2 2" xfId="3858"/>
    <cellStyle name="Comma 20 2 2 3 2 2 2" xfId="3859"/>
    <cellStyle name="Comma 20 2 2 3 2 3" xfId="3860"/>
    <cellStyle name="Comma 20 2 2 3 3" xfId="3861"/>
    <cellStyle name="Comma 20 2 2 3 3 2" xfId="3862"/>
    <cellStyle name="Comma 20 2 2 3 4" xfId="3863"/>
    <cellStyle name="Comma 20 2 2 4" xfId="3864"/>
    <cellStyle name="Comma 20 2 2 4 2" xfId="3865"/>
    <cellStyle name="Comma 20 2 2 4 2 2" xfId="3866"/>
    <cellStyle name="Comma 20 2 2 4 3" xfId="3867"/>
    <cellStyle name="Comma 20 2 2 5" xfId="3868"/>
    <cellStyle name="Comma 20 2 2 5 2" xfId="3869"/>
    <cellStyle name="Comma 20 2 2 6" xfId="3870"/>
    <cellStyle name="Comma 20 2 3" xfId="3871"/>
    <cellStyle name="Comma 20 2 3 2" xfId="3872"/>
    <cellStyle name="Comma 20 2 3 2 2" xfId="3873"/>
    <cellStyle name="Comma 20 2 3 2 2 2" xfId="3874"/>
    <cellStyle name="Comma 20 2 3 2 2 2 2" xfId="3875"/>
    <cellStyle name="Comma 20 2 3 2 2 3" xfId="3876"/>
    <cellStyle name="Comma 20 2 3 2 3" xfId="3877"/>
    <cellStyle name="Comma 20 2 3 2 3 2" xfId="3878"/>
    <cellStyle name="Comma 20 2 3 2 4" xfId="3879"/>
    <cellStyle name="Comma 20 2 3 3" xfId="3880"/>
    <cellStyle name="Comma 20 2 3 3 2" xfId="3881"/>
    <cellStyle name="Comma 20 2 3 3 2 2" xfId="3882"/>
    <cellStyle name="Comma 20 2 3 3 3" xfId="3883"/>
    <cellStyle name="Comma 20 2 3 4" xfId="3884"/>
    <cellStyle name="Comma 20 2 3 4 2" xfId="3885"/>
    <cellStyle name="Comma 20 2 3 5" xfId="3886"/>
    <cellStyle name="Comma 20 2 4" xfId="3887"/>
    <cellStyle name="Comma 20 2 4 2" xfId="3888"/>
    <cellStyle name="Comma 20 2 4 2 2" xfId="3889"/>
    <cellStyle name="Comma 20 2 4 2 2 2" xfId="3890"/>
    <cellStyle name="Comma 20 2 4 2 3" xfId="3891"/>
    <cellStyle name="Comma 20 2 4 3" xfId="3892"/>
    <cellStyle name="Comma 20 2 4 3 2" xfId="3893"/>
    <cellStyle name="Comma 20 2 4 4" xfId="3894"/>
    <cellStyle name="Comma 20 2 5" xfId="3895"/>
    <cellStyle name="Comma 20 2 5 2" xfId="3896"/>
    <cellStyle name="Comma 20 2 5 2 2" xfId="3897"/>
    <cellStyle name="Comma 20 2 5 3" xfId="3898"/>
    <cellStyle name="Comma 20 2 6" xfId="3899"/>
    <cellStyle name="Comma 20 2 6 2" xfId="3900"/>
    <cellStyle name="Comma 20 2 7" xfId="3901"/>
    <cellStyle name="Comma 20 3" xfId="3902"/>
    <cellStyle name="Comma 20 3 2" xfId="3903"/>
    <cellStyle name="Comma 20 3 2 2" xfId="3904"/>
    <cellStyle name="Comma 20 3 2 2 2" xfId="3905"/>
    <cellStyle name="Comma 20 3 2 2 2 2" xfId="3906"/>
    <cellStyle name="Comma 20 3 2 2 2 2 2" xfId="3907"/>
    <cellStyle name="Comma 20 3 2 2 2 3" xfId="3908"/>
    <cellStyle name="Comma 20 3 2 2 3" xfId="3909"/>
    <cellStyle name="Comma 20 3 2 2 3 2" xfId="3910"/>
    <cellStyle name="Comma 20 3 2 2 4" xfId="3911"/>
    <cellStyle name="Comma 20 3 2 3" xfId="3912"/>
    <cellStyle name="Comma 20 3 2 3 2" xfId="3913"/>
    <cellStyle name="Comma 20 3 2 3 2 2" xfId="3914"/>
    <cellStyle name="Comma 20 3 2 3 3" xfId="3915"/>
    <cellStyle name="Comma 20 3 2 4" xfId="3916"/>
    <cellStyle name="Comma 20 3 2 4 2" xfId="3917"/>
    <cellStyle name="Comma 20 3 2 5" xfId="3918"/>
    <cellStyle name="Comma 20 3 3" xfId="3919"/>
    <cellStyle name="Comma 20 3 3 2" xfId="3920"/>
    <cellStyle name="Comma 20 3 3 2 2" xfId="3921"/>
    <cellStyle name="Comma 20 3 3 2 2 2" xfId="3922"/>
    <cellStyle name="Comma 20 3 3 2 3" xfId="3923"/>
    <cellStyle name="Comma 20 3 3 3" xfId="3924"/>
    <cellStyle name="Comma 20 3 3 3 2" xfId="3925"/>
    <cellStyle name="Comma 20 3 3 4" xfId="3926"/>
    <cellStyle name="Comma 20 3 4" xfId="3927"/>
    <cellStyle name="Comma 20 3 4 2" xfId="3928"/>
    <cellStyle name="Comma 20 3 4 2 2" xfId="3929"/>
    <cellStyle name="Comma 20 3 4 3" xfId="3930"/>
    <cellStyle name="Comma 20 3 5" xfId="3931"/>
    <cellStyle name="Comma 20 3 5 2" xfId="3932"/>
    <cellStyle name="Comma 20 3 6" xfId="3933"/>
    <cellStyle name="Comma 20 4" xfId="3934"/>
    <cellStyle name="Comma 20 4 2" xfId="3935"/>
    <cellStyle name="Comma 20 4 2 2" xfId="3936"/>
    <cellStyle name="Comma 20 4 2 2 2" xfId="3937"/>
    <cellStyle name="Comma 20 4 2 2 2 2" xfId="3938"/>
    <cellStyle name="Comma 20 4 2 2 3" xfId="3939"/>
    <cellStyle name="Comma 20 4 2 3" xfId="3940"/>
    <cellStyle name="Comma 20 4 2 3 2" xfId="3941"/>
    <cellStyle name="Comma 20 4 2 4" xfId="3942"/>
    <cellStyle name="Comma 20 4 3" xfId="3943"/>
    <cellStyle name="Comma 20 4 3 2" xfId="3944"/>
    <cellStyle name="Comma 20 4 3 2 2" xfId="3945"/>
    <cellStyle name="Comma 20 4 3 3" xfId="3946"/>
    <cellStyle name="Comma 20 4 4" xfId="3947"/>
    <cellStyle name="Comma 20 4 4 2" xfId="3948"/>
    <cellStyle name="Comma 20 4 5" xfId="3949"/>
    <cellStyle name="Comma 20 5" xfId="3950"/>
    <cellStyle name="Comma 20 5 2" xfId="3951"/>
    <cellStyle name="Comma 20 5 2 2" xfId="3952"/>
    <cellStyle name="Comma 20 5 2 2 2" xfId="3953"/>
    <cellStyle name="Comma 20 5 2 3" xfId="3954"/>
    <cellStyle name="Comma 20 5 3" xfId="3955"/>
    <cellStyle name="Comma 20 5 3 2" xfId="3956"/>
    <cellStyle name="Comma 20 5 4" xfId="3957"/>
    <cellStyle name="Comma 20 6" xfId="3958"/>
    <cellStyle name="Comma 20 6 2" xfId="3959"/>
    <cellStyle name="Comma 20 6 2 2" xfId="3960"/>
    <cellStyle name="Comma 20 6 3" xfId="3961"/>
    <cellStyle name="Comma 20 7" xfId="3962"/>
    <cellStyle name="Comma 20 7 2" xfId="3963"/>
    <cellStyle name="Comma 20 8" xfId="3964"/>
    <cellStyle name="Comma 20 9" xfId="3965"/>
    <cellStyle name="Comma 21" xfId="3966"/>
    <cellStyle name="Comma 21 2" xfId="3967"/>
    <cellStyle name="Comma 21 2 2" xfId="3968"/>
    <cellStyle name="Comma 21 2 2 2" xfId="3969"/>
    <cellStyle name="Comma 21 2 2 2 2" xfId="3970"/>
    <cellStyle name="Comma 21 2 2 2 2 2" xfId="3971"/>
    <cellStyle name="Comma 21 2 2 2 2 2 2" xfId="3972"/>
    <cellStyle name="Comma 21 2 2 2 2 3" xfId="3973"/>
    <cellStyle name="Comma 21 2 2 2 3" xfId="3974"/>
    <cellStyle name="Comma 21 2 2 2 3 2" xfId="3975"/>
    <cellStyle name="Comma 21 2 2 2 4" xfId="3976"/>
    <cellStyle name="Comma 21 2 2 3" xfId="3977"/>
    <cellStyle name="Comma 21 2 2 3 2" xfId="3978"/>
    <cellStyle name="Comma 21 2 2 3 2 2" xfId="3979"/>
    <cellStyle name="Comma 21 2 2 3 3" xfId="3980"/>
    <cellStyle name="Comma 21 2 2 4" xfId="3981"/>
    <cellStyle name="Comma 21 2 2 4 2" xfId="3982"/>
    <cellStyle name="Comma 21 2 2 5" xfId="3983"/>
    <cellStyle name="Comma 21 2 3" xfId="3984"/>
    <cellStyle name="Comma 21 2 3 2" xfId="3985"/>
    <cellStyle name="Comma 21 2 3 2 2" xfId="3986"/>
    <cellStyle name="Comma 21 2 3 2 2 2" xfId="3987"/>
    <cellStyle name="Comma 21 2 3 2 3" xfId="3988"/>
    <cellStyle name="Comma 21 2 3 3" xfId="3989"/>
    <cellStyle name="Comma 21 2 3 3 2" xfId="3990"/>
    <cellStyle name="Comma 21 2 3 4" xfId="3991"/>
    <cellStyle name="Comma 21 2 4" xfId="3992"/>
    <cellStyle name="Comma 21 2 4 2" xfId="3993"/>
    <cellStyle name="Comma 21 2 4 2 2" xfId="3994"/>
    <cellStyle name="Comma 21 2 4 3" xfId="3995"/>
    <cellStyle name="Comma 21 2 5" xfId="3996"/>
    <cellStyle name="Comma 21 2 5 2" xfId="3997"/>
    <cellStyle name="Comma 21 2 6" xfId="3998"/>
    <cellStyle name="Comma 21 3" xfId="3999"/>
    <cellStyle name="Comma 21 3 2" xfId="4000"/>
    <cellStyle name="Comma 21 3 2 2" xfId="4001"/>
    <cellStyle name="Comma 21 3 2 2 2" xfId="4002"/>
    <cellStyle name="Comma 21 3 2 2 2 2" xfId="4003"/>
    <cellStyle name="Comma 21 3 2 2 3" xfId="4004"/>
    <cellStyle name="Comma 21 3 2 3" xfId="4005"/>
    <cellStyle name="Comma 21 3 2 3 2" xfId="4006"/>
    <cellStyle name="Comma 21 3 2 4" xfId="4007"/>
    <cellStyle name="Comma 21 3 3" xfId="4008"/>
    <cellStyle name="Comma 21 3 3 2" xfId="4009"/>
    <cellStyle name="Comma 21 3 3 2 2" xfId="4010"/>
    <cellStyle name="Comma 21 3 3 3" xfId="4011"/>
    <cellStyle name="Comma 21 3 4" xfId="4012"/>
    <cellStyle name="Comma 21 3 4 2" xfId="4013"/>
    <cellStyle name="Comma 21 3 5" xfId="4014"/>
    <cellStyle name="Comma 21 4" xfId="4015"/>
    <cellStyle name="Comma 21 4 2" xfId="4016"/>
    <cellStyle name="Comma 21 4 2 2" xfId="4017"/>
    <cellStyle name="Comma 21 4 2 2 2" xfId="4018"/>
    <cellStyle name="Comma 21 4 2 3" xfId="4019"/>
    <cellStyle name="Comma 21 4 3" xfId="4020"/>
    <cellStyle name="Comma 21 4 3 2" xfId="4021"/>
    <cellStyle name="Comma 21 4 4" xfId="4022"/>
    <cellStyle name="Comma 21 5" xfId="4023"/>
    <cellStyle name="Comma 21 5 2" xfId="4024"/>
    <cellStyle name="Comma 21 5 2 2" xfId="4025"/>
    <cellStyle name="Comma 21 5 3" xfId="4026"/>
    <cellStyle name="Comma 21 6" xfId="4027"/>
    <cellStyle name="Comma 21 6 2" xfId="4028"/>
    <cellStyle name="Comma 21 7" xfId="4029"/>
    <cellStyle name="Comma 21 8" xfId="4030"/>
    <cellStyle name="Comma 21 9" xfId="4031"/>
    <cellStyle name="Comma 22" xfId="4032"/>
    <cellStyle name="Comma 22 2" xfId="4033"/>
    <cellStyle name="Comma 22 2 2" xfId="4034"/>
    <cellStyle name="Comma 22 2 2 2" xfId="4035"/>
    <cellStyle name="Comma 22 2 2 2 2" xfId="4036"/>
    <cellStyle name="Comma 22 2 2 2 2 2" xfId="4037"/>
    <cellStyle name="Comma 22 2 2 2 2 2 2" xfId="4038"/>
    <cellStyle name="Comma 22 2 2 2 2 3" xfId="4039"/>
    <cellStyle name="Comma 22 2 2 2 3" xfId="4040"/>
    <cellStyle name="Comma 22 2 2 2 3 2" xfId="4041"/>
    <cellStyle name="Comma 22 2 2 2 4" xfId="4042"/>
    <cellStyle name="Comma 22 2 2 3" xfId="4043"/>
    <cellStyle name="Comma 22 2 2 3 2" xfId="4044"/>
    <cellStyle name="Comma 22 2 2 3 2 2" xfId="4045"/>
    <cellStyle name="Comma 22 2 2 3 3" xfId="4046"/>
    <cellStyle name="Comma 22 2 2 4" xfId="4047"/>
    <cellStyle name="Comma 22 2 2 4 2" xfId="4048"/>
    <cellStyle name="Comma 22 2 2 5" xfId="4049"/>
    <cellStyle name="Comma 22 2 3" xfId="4050"/>
    <cellStyle name="Comma 22 2 3 2" xfId="4051"/>
    <cellStyle name="Comma 22 2 3 2 2" xfId="4052"/>
    <cellStyle name="Comma 22 2 3 2 2 2" xfId="4053"/>
    <cellStyle name="Comma 22 2 3 2 3" xfId="4054"/>
    <cellStyle name="Comma 22 2 3 3" xfId="4055"/>
    <cellStyle name="Comma 22 2 3 3 2" xfId="4056"/>
    <cellStyle name="Comma 22 2 3 4" xfId="4057"/>
    <cellStyle name="Comma 22 2 4" xfId="4058"/>
    <cellStyle name="Comma 22 2 4 2" xfId="4059"/>
    <cellStyle name="Comma 22 2 4 2 2" xfId="4060"/>
    <cellStyle name="Comma 22 2 4 3" xfId="4061"/>
    <cellStyle name="Comma 22 2 5" xfId="4062"/>
    <cellStyle name="Comma 22 2 5 2" xfId="4063"/>
    <cellStyle name="Comma 22 2 6" xfId="4064"/>
    <cellStyle name="Comma 22 3" xfId="4065"/>
    <cellStyle name="Comma 22 3 2" xfId="4066"/>
    <cellStyle name="Comma 22 3 2 2" xfId="4067"/>
    <cellStyle name="Comma 22 3 2 2 2" xfId="4068"/>
    <cellStyle name="Comma 22 3 2 2 2 2" xfId="4069"/>
    <cellStyle name="Comma 22 3 2 2 3" xfId="4070"/>
    <cellStyle name="Comma 22 3 2 3" xfId="4071"/>
    <cellStyle name="Comma 22 3 2 3 2" xfId="4072"/>
    <cellStyle name="Comma 22 3 2 4" xfId="4073"/>
    <cellStyle name="Comma 22 3 3" xfId="4074"/>
    <cellStyle name="Comma 22 3 3 2" xfId="4075"/>
    <cellStyle name="Comma 22 3 3 2 2" xfId="4076"/>
    <cellStyle name="Comma 22 3 3 3" xfId="4077"/>
    <cellStyle name="Comma 22 3 4" xfId="4078"/>
    <cellStyle name="Comma 22 3 4 2" xfId="4079"/>
    <cellStyle name="Comma 22 3 5" xfId="4080"/>
    <cellStyle name="Comma 22 4" xfId="4081"/>
    <cellStyle name="Comma 22 4 2" xfId="4082"/>
    <cellStyle name="Comma 22 4 2 2" xfId="4083"/>
    <cellStyle name="Comma 22 4 2 2 2" xfId="4084"/>
    <cellStyle name="Comma 22 4 2 3" xfId="4085"/>
    <cellStyle name="Comma 22 4 3" xfId="4086"/>
    <cellStyle name="Comma 22 4 3 2" xfId="4087"/>
    <cellStyle name="Comma 22 4 4" xfId="4088"/>
    <cellStyle name="Comma 22 5" xfId="4089"/>
    <cellStyle name="Comma 22 5 2" xfId="4090"/>
    <cellStyle name="Comma 22 5 2 2" xfId="4091"/>
    <cellStyle name="Comma 22 5 3" xfId="4092"/>
    <cellStyle name="Comma 22 6" xfId="4093"/>
    <cellStyle name="Comma 22 6 2" xfId="4094"/>
    <cellStyle name="Comma 22 7" xfId="4095"/>
    <cellStyle name="Comma 22 8" xfId="4096"/>
    <cellStyle name="Comma 22 9" xfId="4097"/>
    <cellStyle name="Comma 23" xfId="4098"/>
    <cellStyle name="Comma 23 2" xfId="4099"/>
    <cellStyle name="Comma 23 2 2" xfId="4100"/>
    <cellStyle name="Comma 23 2 2 2" xfId="4101"/>
    <cellStyle name="Comma 23 2 2 2 2" xfId="4102"/>
    <cellStyle name="Comma 23 2 2 2 2 2" xfId="4103"/>
    <cellStyle name="Comma 23 2 2 2 3" xfId="4104"/>
    <cellStyle name="Comma 23 2 2 3" xfId="4105"/>
    <cellStyle name="Comma 23 2 2 3 2" xfId="4106"/>
    <cellStyle name="Comma 23 2 2 4" xfId="4107"/>
    <cellStyle name="Comma 23 2 3" xfId="4108"/>
    <cellStyle name="Comma 23 2 3 2" xfId="4109"/>
    <cellStyle name="Comma 23 2 3 2 2" xfId="4110"/>
    <cellStyle name="Comma 23 2 3 3" xfId="4111"/>
    <cellStyle name="Comma 23 2 4" xfId="4112"/>
    <cellStyle name="Comma 23 2 4 2" xfId="4113"/>
    <cellStyle name="Comma 23 2 5" xfId="4114"/>
    <cellStyle name="Comma 23 3" xfId="4115"/>
    <cellStyle name="Comma 23 3 2" xfId="4116"/>
    <cellStyle name="Comma 23 3 2 2" xfId="4117"/>
    <cellStyle name="Comma 23 3 2 2 2" xfId="4118"/>
    <cellStyle name="Comma 23 3 2 3" xfId="4119"/>
    <cellStyle name="Comma 23 3 3" xfId="4120"/>
    <cellStyle name="Comma 23 3 3 2" xfId="4121"/>
    <cellStyle name="Comma 23 3 4" xfId="4122"/>
    <cellStyle name="Comma 23 4" xfId="4123"/>
    <cellStyle name="Comma 23 4 2" xfId="4124"/>
    <cellStyle name="Comma 23 4 2 2" xfId="4125"/>
    <cellStyle name="Comma 23 4 3" xfId="4126"/>
    <cellStyle name="Comma 23 5" xfId="4127"/>
    <cellStyle name="Comma 23 5 2" xfId="4128"/>
    <cellStyle name="Comma 23 6" xfId="4129"/>
    <cellStyle name="Comma 23 7" xfId="4130"/>
    <cellStyle name="Comma 23 8" xfId="4131"/>
    <cellStyle name="Comma 24" xfId="4132"/>
    <cellStyle name="Comma 24 2" xfId="4133"/>
    <cellStyle name="Comma 24 2 2" xfId="4134"/>
    <cellStyle name="Comma 24 2 2 2" xfId="4135"/>
    <cellStyle name="Comma 24 2 2 2 2" xfId="4136"/>
    <cellStyle name="Comma 24 2 2 3" xfId="4137"/>
    <cellStyle name="Comma 24 2 3" xfId="4138"/>
    <cellStyle name="Comma 24 2 3 2" xfId="4139"/>
    <cellStyle name="Comma 24 2 4" xfId="4140"/>
    <cellStyle name="Comma 24 3" xfId="4141"/>
    <cellStyle name="Comma 24 3 2" xfId="4142"/>
    <cellStyle name="Comma 24 3 2 2" xfId="4143"/>
    <cellStyle name="Comma 24 3 3" xfId="4144"/>
    <cellStyle name="Comma 24 4" xfId="4145"/>
    <cellStyle name="Comma 24 4 2" xfId="4146"/>
    <cellStyle name="Comma 24 5" xfId="4147"/>
    <cellStyle name="Comma 24 6" xfId="4148"/>
    <cellStyle name="Comma 24 7" xfId="4149"/>
    <cellStyle name="Comma 25" xfId="4150"/>
    <cellStyle name="Comma 25 2" xfId="4151"/>
    <cellStyle name="Comma 25 2 2" xfId="4152"/>
    <cellStyle name="Comma 25 2 2 2" xfId="4153"/>
    <cellStyle name="Comma 25 2 2 2 2" xfId="4154"/>
    <cellStyle name="Comma 25 2 2 3" xfId="4155"/>
    <cellStyle name="Comma 25 2 3" xfId="4156"/>
    <cellStyle name="Comma 25 2 3 2" xfId="4157"/>
    <cellStyle name="Comma 25 2 4" xfId="4158"/>
    <cellStyle name="Comma 25 3" xfId="4159"/>
    <cellStyle name="Comma 25 3 2" xfId="4160"/>
    <cellStyle name="Comma 25 3 2 2" xfId="4161"/>
    <cellStyle name="Comma 25 3 3" xfId="4162"/>
    <cellStyle name="Comma 25 4" xfId="4163"/>
    <cellStyle name="Comma 25 4 2" xfId="4164"/>
    <cellStyle name="Comma 25 5" xfId="4165"/>
    <cellStyle name="Comma 25 6" xfId="4166"/>
    <cellStyle name="Comma 25 7" xfId="4167"/>
    <cellStyle name="Comma 26" xfId="4168"/>
    <cellStyle name="Comma 26 2" xfId="4169"/>
    <cellStyle name="Comma 26 2 2" xfId="4170"/>
    <cellStyle name="Comma 26 2 2 2" xfId="4171"/>
    <cellStyle name="Comma 26 2 2 2 2" xfId="4172"/>
    <cellStyle name="Comma 26 2 2 3" xfId="4173"/>
    <cellStyle name="Comma 26 2 3" xfId="4174"/>
    <cellStyle name="Comma 26 2 3 2" xfId="4175"/>
    <cellStyle name="Comma 26 2 4" xfId="4176"/>
    <cellStyle name="Comma 26 3" xfId="4177"/>
    <cellStyle name="Comma 26 3 2" xfId="4178"/>
    <cellStyle name="Comma 26 3 2 2" xfId="4179"/>
    <cellStyle name="Comma 26 3 3" xfId="4180"/>
    <cellStyle name="Comma 26 4" xfId="4181"/>
    <cellStyle name="Comma 26 4 2" xfId="4182"/>
    <cellStyle name="Comma 26 5" xfId="4183"/>
    <cellStyle name="Comma 26 6" xfId="4184"/>
    <cellStyle name="Comma 26 7" xfId="4185"/>
    <cellStyle name="Comma 27" xfId="4186"/>
    <cellStyle name="Comma 27 2" xfId="4187"/>
    <cellStyle name="Comma 27 2 2" xfId="4188"/>
    <cellStyle name="Comma 27 2 2 2" xfId="4189"/>
    <cellStyle name="Comma 27 2 2 2 2" xfId="4190"/>
    <cellStyle name="Comma 27 2 2 3" xfId="4191"/>
    <cellStyle name="Comma 27 2 3" xfId="4192"/>
    <cellStyle name="Comma 27 2 3 2" xfId="4193"/>
    <cellStyle name="Comma 27 2 4" xfId="4194"/>
    <cellStyle name="Comma 27 3" xfId="4195"/>
    <cellStyle name="Comma 27 3 2" xfId="4196"/>
    <cellStyle name="Comma 27 3 2 2" xfId="4197"/>
    <cellStyle name="Comma 27 3 3" xfId="4198"/>
    <cellStyle name="Comma 27 4" xfId="4199"/>
    <cellStyle name="Comma 27 4 2" xfId="4200"/>
    <cellStyle name="Comma 27 5" xfId="4201"/>
    <cellStyle name="Comma 27 6" xfId="4202"/>
    <cellStyle name="Comma 27 7" xfId="4203"/>
    <cellStyle name="Comma 28" xfId="4204"/>
    <cellStyle name="Comma 28 2" xfId="4205"/>
    <cellStyle name="Comma 28 2 2" xfId="4206"/>
    <cellStyle name="Comma 28 2 2 2" xfId="4207"/>
    <cellStyle name="Comma 28 2 2 2 2" xfId="4208"/>
    <cellStyle name="Comma 28 2 2 3" xfId="4209"/>
    <cellStyle name="Comma 28 2 3" xfId="4210"/>
    <cellStyle name="Comma 28 2 3 2" xfId="4211"/>
    <cellStyle name="Comma 28 2 4" xfId="4212"/>
    <cellStyle name="Comma 28 3" xfId="4213"/>
    <cellStyle name="Comma 28 3 2" xfId="4214"/>
    <cellStyle name="Comma 28 3 2 2" xfId="4215"/>
    <cellStyle name="Comma 28 3 3" xfId="4216"/>
    <cellStyle name="Comma 28 4" xfId="4217"/>
    <cellStyle name="Comma 28 4 2" xfId="4218"/>
    <cellStyle name="Comma 28 5" xfId="4219"/>
    <cellStyle name="Comma 29" xfId="4220"/>
    <cellStyle name="Comma 29 2" xfId="4221"/>
    <cellStyle name="Comma 29 2 2" xfId="4222"/>
    <cellStyle name="Comma 29 2 2 2" xfId="4223"/>
    <cellStyle name="Comma 29 2 2 2 2" xfId="4224"/>
    <cellStyle name="Comma 29 2 2 3" xfId="4225"/>
    <cellStyle name="Comma 29 2 3" xfId="4226"/>
    <cellStyle name="Comma 29 2 3 2" xfId="4227"/>
    <cellStyle name="Comma 29 2 4" xfId="4228"/>
    <cellStyle name="Comma 29 3" xfId="4229"/>
    <cellStyle name="Comma 29 3 2" xfId="4230"/>
    <cellStyle name="Comma 29 3 2 2" xfId="4231"/>
    <cellStyle name="Comma 29 3 3" xfId="4232"/>
    <cellStyle name="Comma 29 4" xfId="4233"/>
    <cellStyle name="Comma 29 4 2" xfId="4234"/>
    <cellStyle name="Comma 29 5" xfId="4235"/>
    <cellStyle name="Comma 3" xfId="10"/>
    <cellStyle name="Comma 3 2" xfId="4236"/>
    <cellStyle name="Comma 3 2 2" xfId="4237"/>
    <cellStyle name="Comma 3 2 2 10" xfId="4238"/>
    <cellStyle name="Comma 3 2 2 11" xfId="4239"/>
    <cellStyle name="Comma 3 2 2 2" xfId="4240"/>
    <cellStyle name="Comma 3 2 2 2 2" xfId="4241"/>
    <cellStyle name="Comma 3 2 2 2 2 2" xfId="4242"/>
    <cellStyle name="Comma 3 2 2 2 2 2 2" xfId="4243"/>
    <cellStyle name="Comma 3 2 2 2 2 2 2 2" xfId="4244"/>
    <cellStyle name="Comma 3 2 2 2 2 2 3" xfId="4245"/>
    <cellStyle name="Comma 3 2 2 2 2 2 3 2" xfId="4246"/>
    <cellStyle name="Comma 3 2 2 2 2 2 4" xfId="4247"/>
    <cellStyle name="Comma 3 2 2 2 2 2 4 2" xfId="4248"/>
    <cellStyle name="Comma 3 2 2 2 2 2 5" xfId="4249"/>
    <cellStyle name="Comma 3 2 2 2 2 3" xfId="4250"/>
    <cellStyle name="Comma 3 2 2 2 2 3 2" xfId="4251"/>
    <cellStyle name="Comma 3 2 2 2 2 4" xfId="4252"/>
    <cellStyle name="Comma 3 2 2 2 2 4 2" xfId="4253"/>
    <cellStyle name="Comma 3 2 2 2 2 5" xfId="4254"/>
    <cellStyle name="Comma 3 2 2 2 2 5 2" xfId="4255"/>
    <cellStyle name="Comma 3 2 2 2 2 6" xfId="4256"/>
    <cellStyle name="Comma 3 2 2 2 3" xfId="4257"/>
    <cellStyle name="Comma 3 2 2 2 3 2" xfId="4258"/>
    <cellStyle name="Comma 3 2 2 2 3 2 2" xfId="4259"/>
    <cellStyle name="Comma 3 2 2 2 3 3" xfId="4260"/>
    <cellStyle name="Comma 3 2 2 2 3 3 2" xfId="4261"/>
    <cellStyle name="Comma 3 2 2 2 3 4" xfId="4262"/>
    <cellStyle name="Comma 3 2 2 2 3 4 2" xfId="4263"/>
    <cellStyle name="Comma 3 2 2 2 3 5" xfId="4264"/>
    <cellStyle name="Comma 3 2 2 2 4" xfId="4265"/>
    <cellStyle name="Comma 3 2 2 2 4 2" xfId="4266"/>
    <cellStyle name="Comma 3 2 2 2 5" xfId="4267"/>
    <cellStyle name="Comma 3 2 2 2 5 2" xfId="4268"/>
    <cellStyle name="Comma 3 2 2 2 6" xfId="4269"/>
    <cellStyle name="Comma 3 2 2 2 6 2" xfId="4270"/>
    <cellStyle name="Comma 3 2 2 2 7" xfId="4271"/>
    <cellStyle name="Comma 3 2 2 3" xfId="4272"/>
    <cellStyle name="Comma 3 2 2 3 2" xfId="4273"/>
    <cellStyle name="Comma 3 2 2 3 2 2" xfId="4274"/>
    <cellStyle name="Comma 3 2 2 3 3" xfId="4275"/>
    <cellStyle name="Comma 3 2 2 3 3 2" xfId="4276"/>
    <cellStyle name="Comma 3 2 2 3 4" xfId="4277"/>
    <cellStyle name="Comma 3 2 2 3 4 2" xfId="4278"/>
    <cellStyle name="Comma 3 2 2 3 5" xfId="4279"/>
    <cellStyle name="Comma 3 2 2 4" xfId="4280"/>
    <cellStyle name="Comma 3 2 2 4 2" xfId="4281"/>
    <cellStyle name="Comma 3 2 2 5" xfId="4282"/>
    <cellStyle name="Comma 3 2 2 5 2" xfId="4283"/>
    <cellStyle name="Comma 3 2 2 6" xfId="4284"/>
    <cellStyle name="Comma 3 2 2 6 2" xfId="4285"/>
    <cellStyle name="Comma 3 2 2 7" xfId="4286"/>
    <cellStyle name="Comma 3 2 2 8" xfId="4287"/>
    <cellStyle name="Comma 3 2 2 9" xfId="4288"/>
    <cellStyle name="Comma 3 2 3" xfId="4289"/>
    <cellStyle name="Comma 3 2 4" xfId="4290"/>
    <cellStyle name="Comma 3 2 4 2" xfId="4291"/>
    <cellStyle name="Comma 3 2 4 2 2" xfId="4292"/>
    <cellStyle name="Comma 3 2 4 2 2 2" xfId="4293"/>
    <cellStyle name="Comma 3 2 4 2 2 2 2" xfId="4294"/>
    <cellStyle name="Comma 3 2 4 2 2 3" xfId="4295"/>
    <cellStyle name="Comma 3 2 4 2 2 3 2" xfId="4296"/>
    <cellStyle name="Comma 3 2 4 2 2 4" xfId="4297"/>
    <cellStyle name="Comma 3 2 4 2 2 4 2" xfId="4298"/>
    <cellStyle name="Comma 3 2 4 2 2 5" xfId="4299"/>
    <cellStyle name="Comma 3 2 4 2 3" xfId="4300"/>
    <cellStyle name="Comma 3 2 4 2 3 2" xfId="4301"/>
    <cellStyle name="Comma 3 2 4 2 4" xfId="4302"/>
    <cellStyle name="Comma 3 2 4 2 4 2" xfId="4303"/>
    <cellStyle name="Comma 3 2 4 2 5" xfId="4304"/>
    <cellStyle name="Comma 3 2 4 2 5 2" xfId="4305"/>
    <cellStyle name="Comma 3 2 4 2 6" xfId="4306"/>
    <cellStyle name="Comma 3 2 4 3" xfId="4307"/>
    <cellStyle name="Comma 3 2 4 3 2" xfId="4308"/>
    <cellStyle name="Comma 3 2 4 3 2 2" xfId="4309"/>
    <cellStyle name="Comma 3 2 4 3 3" xfId="4310"/>
    <cellStyle name="Comma 3 2 4 3 3 2" xfId="4311"/>
    <cellStyle name="Comma 3 2 4 3 4" xfId="4312"/>
    <cellStyle name="Comma 3 2 4 3 4 2" xfId="4313"/>
    <cellStyle name="Comma 3 2 4 3 5" xfId="4314"/>
    <cellStyle name="Comma 3 2 4 4" xfId="4315"/>
    <cellStyle name="Comma 3 2 4 4 2" xfId="4316"/>
    <cellStyle name="Comma 3 2 4 5" xfId="4317"/>
    <cellStyle name="Comma 3 2 4 5 2" xfId="4318"/>
    <cellStyle name="Comma 3 2 4 6" xfId="4319"/>
    <cellStyle name="Comma 3 2 4 6 2" xfId="4320"/>
    <cellStyle name="Comma 3 2 4 7" xfId="4321"/>
    <cellStyle name="Comma 3 2 5" xfId="4322"/>
    <cellStyle name="Comma 3 2 5 2" xfId="4323"/>
    <cellStyle name="Comma 3 2 5 2 2" xfId="4324"/>
    <cellStyle name="Comma 3 2 5 3" xfId="4325"/>
    <cellStyle name="Comma 3 2 5 3 2" xfId="4326"/>
    <cellStyle name="Comma 3 2 5 4" xfId="4327"/>
    <cellStyle name="Comma 3 2 5 4 2" xfId="4328"/>
    <cellStyle name="Comma 3 2 5 5" xfId="4329"/>
    <cellStyle name="Comma 3 2 6" xfId="4330"/>
    <cellStyle name="Comma 3 2 6 2" xfId="4331"/>
    <cellStyle name="Comma 3 2 6 2 2" xfId="4332"/>
    <cellStyle name="Comma 3 2 6 3" xfId="4333"/>
    <cellStyle name="Comma 3 2 6 3 2" xfId="4334"/>
    <cellStyle name="Comma 3 2 6 4" xfId="4335"/>
    <cellStyle name="Comma 3 2 6 4 2" xfId="4336"/>
    <cellStyle name="Comma 3 2 6 5" xfId="4337"/>
    <cellStyle name="Comma 3 2 7" xfId="4338"/>
    <cellStyle name="Comma 3 2 8" xfId="4339"/>
    <cellStyle name="Comma 3 3" xfId="4340"/>
    <cellStyle name="Comma 3 3 10" xfId="4341"/>
    <cellStyle name="Comma 3 3 11" xfId="4342"/>
    <cellStyle name="Comma 3 3 2" xfId="4343"/>
    <cellStyle name="Comma 3 3 2 2" xfId="4344"/>
    <cellStyle name="Comma 3 3 2 2 2" xfId="4345"/>
    <cellStyle name="Comma 3 3 2 2 2 2" xfId="4346"/>
    <cellStyle name="Comma 3 3 2 2 2 2 2" xfId="4347"/>
    <cellStyle name="Comma 3 3 2 2 2 3" xfId="4348"/>
    <cellStyle name="Comma 3 3 2 2 2 3 2" xfId="4349"/>
    <cellStyle name="Comma 3 3 2 2 2 4" xfId="4350"/>
    <cellStyle name="Comma 3 3 2 2 2 4 2" xfId="4351"/>
    <cellStyle name="Comma 3 3 2 2 2 5" xfId="4352"/>
    <cellStyle name="Comma 3 3 2 2 3" xfId="4353"/>
    <cellStyle name="Comma 3 3 2 2 3 2" xfId="4354"/>
    <cellStyle name="Comma 3 3 2 2 4" xfId="4355"/>
    <cellStyle name="Comma 3 3 2 2 4 2" xfId="4356"/>
    <cellStyle name="Comma 3 3 2 2 5" xfId="4357"/>
    <cellStyle name="Comma 3 3 2 2 5 2" xfId="4358"/>
    <cellStyle name="Comma 3 3 2 2 6" xfId="4359"/>
    <cellStyle name="Comma 3 3 2 3" xfId="4360"/>
    <cellStyle name="Comma 3 3 2 3 2" xfId="4361"/>
    <cellStyle name="Comma 3 3 2 3 2 2" xfId="4362"/>
    <cellStyle name="Comma 3 3 2 3 3" xfId="4363"/>
    <cellStyle name="Comma 3 3 2 3 3 2" xfId="4364"/>
    <cellStyle name="Comma 3 3 2 3 4" xfId="4365"/>
    <cellStyle name="Comma 3 3 2 3 4 2" xfId="4366"/>
    <cellStyle name="Comma 3 3 2 3 5" xfId="4367"/>
    <cellStyle name="Comma 3 3 2 4" xfId="4368"/>
    <cellStyle name="Comma 3 3 2 4 2" xfId="4369"/>
    <cellStyle name="Comma 3 3 2 5" xfId="4370"/>
    <cellStyle name="Comma 3 3 2 5 2" xfId="4371"/>
    <cellStyle name="Comma 3 3 2 6" xfId="4372"/>
    <cellStyle name="Comma 3 3 2 6 2" xfId="4373"/>
    <cellStyle name="Comma 3 3 2 7" xfId="4374"/>
    <cellStyle name="Comma 3 3 3" xfId="4375"/>
    <cellStyle name="Comma 3 3 3 2" xfId="4376"/>
    <cellStyle name="Comma 3 3 3 2 2" xfId="4377"/>
    <cellStyle name="Comma 3 3 3 3" xfId="4378"/>
    <cellStyle name="Comma 3 3 3 3 2" xfId="4379"/>
    <cellStyle name="Comma 3 3 3 4" xfId="4380"/>
    <cellStyle name="Comma 3 3 3 4 2" xfId="4381"/>
    <cellStyle name="Comma 3 3 3 5" xfId="4382"/>
    <cellStyle name="Comma 3 3 4" xfId="4383"/>
    <cellStyle name="Comma 3 3 4 2" xfId="4384"/>
    <cellStyle name="Comma 3 3 5" xfId="4385"/>
    <cellStyle name="Comma 3 3 5 2" xfId="4386"/>
    <cellStyle name="Comma 3 3 6" xfId="4387"/>
    <cellStyle name="Comma 3 3 6 2" xfId="4388"/>
    <cellStyle name="Comma 3 3 7" xfId="4389"/>
    <cellStyle name="Comma 3 3 8" xfId="4390"/>
    <cellStyle name="Comma 3 3 9" xfId="4391"/>
    <cellStyle name="Comma 3 4" xfId="4392"/>
    <cellStyle name="Comma 3 4 2" xfId="4393"/>
    <cellStyle name="Comma 3 4 3" xfId="4394"/>
    <cellStyle name="Comma 3 5" xfId="4395"/>
    <cellStyle name="Comma 3 6" xfId="4396"/>
    <cellStyle name="Comma 3 7" xfId="4397"/>
    <cellStyle name="Comma 3 7 2" xfId="4398"/>
    <cellStyle name="Comma 3 8" xfId="4399"/>
    <cellStyle name="Comma 3*" xfId="4400"/>
    <cellStyle name="Comma 30" xfId="4401"/>
    <cellStyle name="Comma 30 2" xfId="4402"/>
    <cellStyle name="Comma 30 2 2" xfId="4403"/>
    <cellStyle name="Comma 30 2 2 2" xfId="4404"/>
    <cellStyle name="Comma 30 2 3" xfId="4405"/>
    <cellStyle name="Comma 30 3" xfId="4406"/>
    <cellStyle name="Comma 30 3 2" xfId="4407"/>
    <cellStyle name="Comma 30 4" xfId="4408"/>
    <cellStyle name="Comma 31" xfId="4409"/>
    <cellStyle name="Comma 31 2" xfId="4410"/>
    <cellStyle name="Comma 31 2 2" xfId="4411"/>
    <cellStyle name="Comma 31 3" xfId="4412"/>
    <cellStyle name="Comma 32" xfId="4413"/>
    <cellStyle name="Comma 33" xfId="4414"/>
    <cellStyle name="Comma 33 2" xfId="4415"/>
    <cellStyle name="Comma 33 2 2" xfId="4416"/>
    <cellStyle name="Comma 33 3" xfId="4417"/>
    <cellStyle name="Comma 34" xfId="4418"/>
    <cellStyle name="Comma 34 2" xfId="4419"/>
    <cellStyle name="Comma 34 2 2" xfId="4420"/>
    <cellStyle name="Comma 34 3" xfId="4421"/>
    <cellStyle name="Comma 35" xfId="4422"/>
    <cellStyle name="Comma 35 2" xfId="4423"/>
    <cellStyle name="Comma 35 2 2" xfId="4424"/>
    <cellStyle name="Comma 35 3" xfId="4425"/>
    <cellStyle name="Comma 35 4" xfId="4426"/>
    <cellStyle name="Comma 36" xfId="4427"/>
    <cellStyle name="Comma 36 2" xfId="4428"/>
    <cellStyle name="Comma 37" xfId="4429"/>
    <cellStyle name="Comma 38" xfId="4430"/>
    <cellStyle name="Comma 38 2" xfId="4431"/>
    <cellStyle name="Comma 39" xfId="4432"/>
    <cellStyle name="Comma 39 2" xfId="4433"/>
    <cellStyle name="Comma 39 2 2" xfId="4434"/>
    <cellStyle name="Comma 4" xfId="4435"/>
    <cellStyle name="Comma 4 10" xfId="4436"/>
    <cellStyle name="Comma 4 10 2" xfId="4437"/>
    <cellStyle name="Comma 4 10 2 2" xfId="4438"/>
    <cellStyle name="Comma 4 10 3" xfId="4439"/>
    <cellStyle name="Comma 4 11" xfId="4440"/>
    <cellStyle name="Comma 4 11 2" xfId="4441"/>
    <cellStyle name="Comma 4 12" xfId="4442"/>
    <cellStyle name="Comma 4 2" xfId="4443"/>
    <cellStyle name="Comma 4 2 10" xfId="4444"/>
    <cellStyle name="Comma 4 2 10 2" xfId="4445"/>
    <cellStyle name="Comma 4 2 10 3" xfId="4446"/>
    <cellStyle name="Comma 4 2 11" xfId="4447"/>
    <cellStyle name="Comma 4 2 12" xfId="4448"/>
    <cellStyle name="Comma 4 2 2" xfId="4449"/>
    <cellStyle name="Comma 4 2 2 10" xfId="4450"/>
    <cellStyle name="Comma 4 2 2 11" xfId="4451"/>
    <cellStyle name="Comma 4 2 2 12" xfId="4452"/>
    <cellStyle name="Comma 4 2 2 2" xfId="4453"/>
    <cellStyle name="Comma 4 2 2 2 10" xfId="4454"/>
    <cellStyle name="Comma 4 2 2 2 11" xfId="4455"/>
    <cellStyle name="Comma 4 2 2 2 2" xfId="4456"/>
    <cellStyle name="Comma 4 2 2 2 2 10" xfId="4457"/>
    <cellStyle name="Comma 4 2 2 2 2 2" xfId="4458"/>
    <cellStyle name="Comma 4 2 2 2 2 2 2" xfId="4459"/>
    <cellStyle name="Comma 4 2 2 2 2 2 2 2" xfId="4460"/>
    <cellStyle name="Comma 4 2 2 2 2 2 2 2 2" xfId="4461"/>
    <cellStyle name="Comma 4 2 2 2 2 2 2 2 2 2" xfId="4462"/>
    <cellStyle name="Comma 4 2 2 2 2 2 2 2 2 2 2" xfId="4463"/>
    <cellStyle name="Comma 4 2 2 2 2 2 2 2 2 3" xfId="4464"/>
    <cellStyle name="Comma 4 2 2 2 2 2 2 2 3" xfId="4465"/>
    <cellStyle name="Comma 4 2 2 2 2 2 2 2 3 2" xfId="4466"/>
    <cellStyle name="Comma 4 2 2 2 2 2 2 2 4" xfId="4467"/>
    <cellStyle name="Comma 4 2 2 2 2 2 2 3" xfId="4468"/>
    <cellStyle name="Comma 4 2 2 2 2 2 2 3 2" xfId="4469"/>
    <cellStyle name="Comma 4 2 2 2 2 2 2 3 2 2" xfId="4470"/>
    <cellStyle name="Comma 4 2 2 2 2 2 2 3 3" xfId="4471"/>
    <cellStyle name="Comma 4 2 2 2 2 2 2 4" xfId="4472"/>
    <cellStyle name="Comma 4 2 2 2 2 2 2 4 2" xfId="4473"/>
    <cellStyle name="Comma 4 2 2 2 2 2 2 5" xfId="4474"/>
    <cellStyle name="Comma 4 2 2 2 2 2 2 6" xfId="4475"/>
    <cellStyle name="Comma 4 2 2 2 2 2 2 7" xfId="4476"/>
    <cellStyle name="Comma 4 2 2 2 2 2 2 8" xfId="4477"/>
    <cellStyle name="Comma 4 2 2 2 2 2 3" xfId="4478"/>
    <cellStyle name="Comma 4 2 2 2 2 2 3 2" xfId="4479"/>
    <cellStyle name="Comma 4 2 2 2 2 2 3 2 2" xfId="4480"/>
    <cellStyle name="Comma 4 2 2 2 2 2 3 2 2 2" xfId="4481"/>
    <cellStyle name="Comma 4 2 2 2 2 2 3 2 3" xfId="4482"/>
    <cellStyle name="Comma 4 2 2 2 2 2 3 3" xfId="4483"/>
    <cellStyle name="Comma 4 2 2 2 2 2 3 3 2" xfId="4484"/>
    <cellStyle name="Comma 4 2 2 2 2 2 3 4" xfId="4485"/>
    <cellStyle name="Comma 4 2 2 2 2 2 3 5" xfId="4486"/>
    <cellStyle name="Comma 4 2 2 2 2 2 3 6" xfId="4487"/>
    <cellStyle name="Comma 4 2 2 2 2 2 3 7" xfId="4488"/>
    <cellStyle name="Comma 4 2 2 2 2 2 4" xfId="4489"/>
    <cellStyle name="Comma 4 2 2 2 2 2 4 2" xfId="4490"/>
    <cellStyle name="Comma 4 2 2 2 2 2 4 2 2" xfId="4491"/>
    <cellStyle name="Comma 4 2 2 2 2 2 4 3" xfId="4492"/>
    <cellStyle name="Comma 4 2 2 2 2 2 4 4" xfId="4493"/>
    <cellStyle name="Comma 4 2 2 2 2 2 4 5" xfId="4494"/>
    <cellStyle name="Comma 4 2 2 2 2 2 4 6" xfId="4495"/>
    <cellStyle name="Comma 4 2 2 2 2 2 5" xfId="4496"/>
    <cellStyle name="Comma 4 2 2 2 2 2 5 2" xfId="4497"/>
    <cellStyle name="Comma 4 2 2 2 2 2 6" xfId="4498"/>
    <cellStyle name="Comma 4 2 2 2 2 2 7" xfId="4499"/>
    <cellStyle name="Comma 4 2 2 2 2 2 8" xfId="4500"/>
    <cellStyle name="Comma 4 2 2 2 2 2 9" xfId="4501"/>
    <cellStyle name="Comma 4 2 2 2 2 3" xfId="4502"/>
    <cellStyle name="Comma 4 2 2 2 2 3 2" xfId="4503"/>
    <cellStyle name="Comma 4 2 2 2 2 3 2 2" xfId="4504"/>
    <cellStyle name="Comma 4 2 2 2 2 3 2 2 2" xfId="4505"/>
    <cellStyle name="Comma 4 2 2 2 2 3 2 2 2 2" xfId="4506"/>
    <cellStyle name="Comma 4 2 2 2 2 3 2 2 3" xfId="4507"/>
    <cellStyle name="Comma 4 2 2 2 2 3 2 3" xfId="4508"/>
    <cellStyle name="Comma 4 2 2 2 2 3 2 3 2" xfId="4509"/>
    <cellStyle name="Comma 4 2 2 2 2 3 2 4" xfId="4510"/>
    <cellStyle name="Comma 4 2 2 2 2 3 3" xfId="4511"/>
    <cellStyle name="Comma 4 2 2 2 2 3 3 2" xfId="4512"/>
    <cellStyle name="Comma 4 2 2 2 2 3 3 2 2" xfId="4513"/>
    <cellStyle name="Comma 4 2 2 2 2 3 3 3" xfId="4514"/>
    <cellStyle name="Comma 4 2 2 2 2 3 4" xfId="4515"/>
    <cellStyle name="Comma 4 2 2 2 2 3 4 2" xfId="4516"/>
    <cellStyle name="Comma 4 2 2 2 2 3 5" xfId="4517"/>
    <cellStyle name="Comma 4 2 2 2 2 3 6" xfId="4518"/>
    <cellStyle name="Comma 4 2 2 2 2 3 7" xfId="4519"/>
    <cellStyle name="Comma 4 2 2 2 2 3 8" xfId="4520"/>
    <cellStyle name="Comma 4 2 2 2 2 4" xfId="4521"/>
    <cellStyle name="Comma 4 2 2 2 2 4 2" xfId="4522"/>
    <cellStyle name="Comma 4 2 2 2 2 4 2 2" xfId="4523"/>
    <cellStyle name="Comma 4 2 2 2 2 4 2 2 2" xfId="4524"/>
    <cellStyle name="Comma 4 2 2 2 2 4 2 3" xfId="4525"/>
    <cellStyle name="Comma 4 2 2 2 2 4 3" xfId="4526"/>
    <cellStyle name="Comma 4 2 2 2 2 4 3 2" xfId="4527"/>
    <cellStyle name="Comma 4 2 2 2 2 4 4" xfId="4528"/>
    <cellStyle name="Comma 4 2 2 2 2 4 5" xfId="4529"/>
    <cellStyle name="Comma 4 2 2 2 2 4 6" xfId="4530"/>
    <cellStyle name="Comma 4 2 2 2 2 4 7" xfId="4531"/>
    <cellStyle name="Comma 4 2 2 2 2 5" xfId="4532"/>
    <cellStyle name="Comma 4 2 2 2 2 5 2" xfId="4533"/>
    <cellStyle name="Comma 4 2 2 2 2 5 2 2" xfId="4534"/>
    <cellStyle name="Comma 4 2 2 2 2 5 3" xfId="4535"/>
    <cellStyle name="Comma 4 2 2 2 2 5 4" xfId="4536"/>
    <cellStyle name="Comma 4 2 2 2 2 5 5" xfId="4537"/>
    <cellStyle name="Comma 4 2 2 2 2 5 6" xfId="4538"/>
    <cellStyle name="Comma 4 2 2 2 2 6" xfId="4539"/>
    <cellStyle name="Comma 4 2 2 2 2 6 2" xfId="4540"/>
    <cellStyle name="Comma 4 2 2 2 2 7" xfId="4541"/>
    <cellStyle name="Comma 4 2 2 2 2 8" xfId="4542"/>
    <cellStyle name="Comma 4 2 2 2 2 9" xfId="4543"/>
    <cellStyle name="Comma 4 2 2 2 3" xfId="4544"/>
    <cellStyle name="Comma 4 2 2 2 3 2" xfId="4545"/>
    <cellStyle name="Comma 4 2 2 2 3 2 2" xfId="4546"/>
    <cellStyle name="Comma 4 2 2 2 3 2 2 2" xfId="4547"/>
    <cellStyle name="Comma 4 2 2 2 3 2 2 2 2" xfId="4548"/>
    <cellStyle name="Comma 4 2 2 2 3 2 2 2 2 2" xfId="4549"/>
    <cellStyle name="Comma 4 2 2 2 3 2 2 2 3" xfId="4550"/>
    <cellStyle name="Comma 4 2 2 2 3 2 2 3" xfId="4551"/>
    <cellStyle name="Comma 4 2 2 2 3 2 2 3 2" xfId="4552"/>
    <cellStyle name="Comma 4 2 2 2 3 2 2 4" xfId="4553"/>
    <cellStyle name="Comma 4 2 2 2 3 2 3" xfId="4554"/>
    <cellStyle name="Comma 4 2 2 2 3 2 3 2" xfId="4555"/>
    <cellStyle name="Comma 4 2 2 2 3 2 3 2 2" xfId="4556"/>
    <cellStyle name="Comma 4 2 2 2 3 2 3 3" xfId="4557"/>
    <cellStyle name="Comma 4 2 2 2 3 2 4" xfId="4558"/>
    <cellStyle name="Comma 4 2 2 2 3 2 4 2" xfId="4559"/>
    <cellStyle name="Comma 4 2 2 2 3 2 5" xfId="4560"/>
    <cellStyle name="Comma 4 2 2 2 3 2 6" xfId="4561"/>
    <cellStyle name="Comma 4 2 2 2 3 2 7" xfId="4562"/>
    <cellStyle name="Comma 4 2 2 2 3 2 8" xfId="4563"/>
    <cellStyle name="Comma 4 2 2 2 3 3" xfId="4564"/>
    <cellStyle name="Comma 4 2 2 2 3 3 2" xfId="4565"/>
    <cellStyle name="Comma 4 2 2 2 3 3 2 2" xfId="4566"/>
    <cellStyle name="Comma 4 2 2 2 3 3 2 2 2" xfId="4567"/>
    <cellStyle name="Comma 4 2 2 2 3 3 2 3" xfId="4568"/>
    <cellStyle name="Comma 4 2 2 2 3 3 3" xfId="4569"/>
    <cellStyle name="Comma 4 2 2 2 3 3 3 2" xfId="4570"/>
    <cellStyle name="Comma 4 2 2 2 3 3 4" xfId="4571"/>
    <cellStyle name="Comma 4 2 2 2 3 3 5" xfId="4572"/>
    <cellStyle name="Comma 4 2 2 2 3 3 6" xfId="4573"/>
    <cellStyle name="Comma 4 2 2 2 3 3 7" xfId="4574"/>
    <cellStyle name="Comma 4 2 2 2 3 4" xfId="4575"/>
    <cellStyle name="Comma 4 2 2 2 3 4 2" xfId="4576"/>
    <cellStyle name="Comma 4 2 2 2 3 4 2 2" xfId="4577"/>
    <cellStyle name="Comma 4 2 2 2 3 4 3" xfId="4578"/>
    <cellStyle name="Comma 4 2 2 2 3 4 4" xfId="4579"/>
    <cellStyle name="Comma 4 2 2 2 3 4 5" xfId="4580"/>
    <cellStyle name="Comma 4 2 2 2 3 4 6" xfId="4581"/>
    <cellStyle name="Comma 4 2 2 2 3 5" xfId="4582"/>
    <cellStyle name="Comma 4 2 2 2 3 5 2" xfId="4583"/>
    <cellStyle name="Comma 4 2 2 2 3 6" xfId="4584"/>
    <cellStyle name="Comma 4 2 2 2 3 7" xfId="4585"/>
    <cellStyle name="Comma 4 2 2 2 3 8" xfId="4586"/>
    <cellStyle name="Comma 4 2 2 2 3 9" xfId="4587"/>
    <cellStyle name="Comma 4 2 2 2 4" xfId="4588"/>
    <cellStyle name="Comma 4 2 2 2 4 2" xfId="4589"/>
    <cellStyle name="Comma 4 2 2 2 4 2 2" xfId="4590"/>
    <cellStyle name="Comma 4 2 2 2 4 2 2 2" xfId="4591"/>
    <cellStyle name="Comma 4 2 2 2 4 2 2 2 2" xfId="4592"/>
    <cellStyle name="Comma 4 2 2 2 4 2 2 3" xfId="4593"/>
    <cellStyle name="Comma 4 2 2 2 4 2 3" xfId="4594"/>
    <cellStyle name="Comma 4 2 2 2 4 2 3 2" xfId="4595"/>
    <cellStyle name="Comma 4 2 2 2 4 2 4" xfId="4596"/>
    <cellStyle name="Comma 4 2 2 2 4 3" xfId="4597"/>
    <cellStyle name="Comma 4 2 2 2 4 3 2" xfId="4598"/>
    <cellStyle name="Comma 4 2 2 2 4 3 2 2" xfId="4599"/>
    <cellStyle name="Comma 4 2 2 2 4 3 3" xfId="4600"/>
    <cellStyle name="Comma 4 2 2 2 4 4" xfId="4601"/>
    <cellStyle name="Comma 4 2 2 2 4 4 2" xfId="4602"/>
    <cellStyle name="Comma 4 2 2 2 4 5" xfId="4603"/>
    <cellStyle name="Comma 4 2 2 2 4 6" xfId="4604"/>
    <cellStyle name="Comma 4 2 2 2 4 7" xfId="4605"/>
    <cellStyle name="Comma 4 2 2 2 4 8" xfId="4606"/>
    <cellStyle name="Comma 4 2 2 2 5" xfId="4607"/>
    <cellStyle name="Comma 4 2 2 2 5 2" xfId="4608"/>
    <cellStyle name="Comma 4 2 2 2 5 2 2" xfId="4609"/>
    <cellStyle name="Comma 4 2 2 2 5 2 2 2" xfId="4610"/>
    <cellStyle name="Comma 4 2 2 2 5 2 3" xfId="4611"/>
    <cellStyle name="Comma 4 2 2 2 5 3" xfId="4612"/>
    <cellStyle name="Comma 4 2 2 2 5 3 2" xfId="4613"/>
    <cellStyle name="Comma 4 2 2 2 5 4" xfId="4614"/>
    <cellStyle name="Comma 4 2 2 2 5 5" xfId="4615"/>
    <cellStyle name="Comma 4 2 2 2 5 6" xfId="4616"/>
    <cellStyle name="Comma 4 2 2 2 5 7" xfId="4617"/>
    <cellStyle name="Comma 4 2 2 2 6" xfId="4618"/>
    <cellStyle name="Comma 4 2 2 2 6 2" xfId="4619"/>
    <cellStyle name="Comma 4 2 2 2 6 2 2" xfId="4620"/>
    <cellStyle name="Comma 4 2 2 2 6 3" xfId="4621"/>
    <cellStyle name="Comma 4 2 2 2 6 4" xfId="4622"/>
    <cellStyle name="Comma 4 2 2 2 6 5" xfId="4623"/>
    <cellStyle name="Comma 4 2 2 2 6 6" xfId="4624"/>
    <cellStyle name="Comma 4 2 2 2 7" xfId="4625"/>
    <cellStyle name="Comma 4 2 2 2 7 2" xfId="4626"/>
    <cellStyle name="Comma 4 2 2 2 8" xfId="4627"/>
    <cellStyle name="Comma 4 2 2 2 9" xfId="4628"/>
    <cellStyle name="Comma 4 2 2 3" xfId="4629"/>
    <cellStyle name="Comma 4 2 2 3 10" xfId="4630"/>
    <cellStyle name="Comma 4 2 2 3 2" xfId="4631"/>
    <cellStyle name="Comma 4 2 2 3 2 2" xfId="4632"/>
    <cellStyle name="Comma 4 2 2 3 2 2 2" xfId="4633"/>
    <cellStyle name="Comma 4 2 2 3 2 2 2 2" xfId="4634"/>
    <cellStyle name="Comma 4 2 2 3 2 2 2 2 2" xfId="4635"/>
    <cellStyle name="Comma 4 2 2 3 2 2 2 2 2 2" xfId="4636"/>
    <cellStyle name="Comma 4 2 2 3 2 2 2 2 3" xfId="4637"/>
    <cellStyle name="Comma 4 2 2 3 2 2 2 3" xfId="4638"/>
    <cellStyle name="Comma 4 2 2 3 2 2 2 3 2" xfId="4639"/>
    <cellStyle name="Comma 4 2 2 3 2 2 2 4" xfId="4640"/>
    <cellStyle name="Comma 4 2 2 3 2 2 3" xfId="4641"/>
    <cellStyle name="Comma 4 2 2 3 2 2 3 2" xfId="4642"/>
    <cellStyle name="Comma 4 2 2 3 2 2 3 2 2" xfId="4643"/>
    <cellStyle name="Comma 4 2 2 3 2 2 3 3" xfId="4644"/>
    <cellStyle name="Comma 4 2 2 3 2 2 4" xfId="4645"/>
    <cellStyle name="Comma 4 2 2 3 2 2 4 2" xfId="4646"/>
    <cellStyle name="Comma 4 2 2 3 2 2 5" xfId="4647"/>
    <cellStyle name="Comma 4 2 2 3 2 3" xfId="4648"/>
    <cellStyle name="Comma 4 2 2 3 2 3 2" xfId="4649"/>
    <cellStyle name="Comma 4 2 2 3 2 3 2 2" xfId="4650"/>
    <cellStyle name="Comma 4 2 2 3 2 3 2 2 2" xfId="4651"/>
    <cellStyle name="Comma 4 2 2 3 2 3 2 3" xfId="4652"/>
    <cellStyle name="Comma 4 2 2 3 2 3 3" xfId="4653"/>
    <cellStyle name="Comma 4 2 2 3 2 3 3 2" xfId="4654"/>
    <cellStyle name="Comma 4 2 2 3 2 3 4" xfId="4655"/>
    <cellStyle name="Comma 4 2 2 3 2 4" xfId="4656"/>
    <cellStyle name="Comma 4 2 2 3 2 4 2" xfId="4657"/>
    <cellStyle name="Comma 4 2 2 3 2 4 2 2" xfId="4658"/>
    <cellStyle name="Comma 4 2 2 3 2 4 3" xfId="4659"/>
    <cellStyle name="Comma 4 2 2 3 2 5" xfId="4660"/>
    <cellStyle name="Comma 4 2 2 3 2 5 2" xfId="4661"/>
    <cellStyle name="Comma 4 2 2 3 2 6" xfId="4662"/>
    <cellStyle name="Comma 4 2 2 3 2 7" xfId="4663"/>
    <cellStyle name="Comma 4 2 2 3 2 8" xfId="4664"/>
    <cellStyle name="Comma 4 2 2 3 2 9" xfId="4665"/>
    <cellStyle name="Comma 4 2 2 3 3" xfId="4666"/>
    <cellStyle name="Comma 4 2 2 3 3 2" xfId="4667"/>
    <cellStyle name="Comma 4 2 2 3 3 2 2" xfId="4668"/>
    <cellStyle name="Comma 4 2 2 3 3 2 2 2" xfId="4669"/>
    <cellStyle name="Comma 4 2 2 3 3 2 2 2 2" xfId="4670"/>
    <cellStyle name="Comma 4 2 2 3 3 2 2 3" xfId="4671"/>
    <cellStyle name="Comma 4 2 2 3 3 2 3" xfId="4672"/>
    <cellStyle name="Comma 4 2 2 3 3 2 3 2" xfId="4673"/>
    <cellStyle name="Comma 4 2 2 3 3 2 4" xfId="4674"/>
    <cellStyle name="Comma 4 2 2 3 3 3" xfId="4675"/>
    <cellStyle name="Comma 4 2 2 3 3 3 2" xfId="4676"/>
    <cellStyle name="Comma 4 2 2 3 3 3 2 2" xfId="4677"/>
    <cellStyle name="Comma 4 2 2 3 3 3 3" xfId="4678"/>
    <cellStyle name="Comma 4 2 2 3 3 4" xfId="4679"/>
    <cellStyle name="Comma 4 2 2 3 3 4 2" xfId="4680"/>
    <cellStyle name="Comma 4 2 2 3 3 5" xfId="4681"/>
    <cellStyle name="Comma 4 2 2 3 3 6" xfId="4682"/>
    <cellStyle name="Comma 4 2 2 3 3 7" xfId="4683"/>
    <cellStyle name="Comma 4 2 2 3 3 8" xfId="4684"/>
    <cellStyle name="Comma 4 2 2 3 4" xfId="4685"/>
    <cellStyle name="Comma 4 2 2 3 4 2" xfId="4686"/>
    <cellStyle name="Comma 4 2 2 3 4 2 2" xfId="4687"/>
    <cellStyle name="Comma 4 2 2 3 4 2 2 2" xfId="4688"/>
    <cellStyle name="Comma 4 2 2 3 4 2 3" xfId="4689"/>
    <cellStyle name="Comma 4 2 2 3 4 3" xfId="4690"/>
    <cellStyle name="Comma 4 2 2 3 4 3 2" xfId="4691"/>
    <cellStyle name="Comma 4 2 2 3 4 4" xfId="4692"/>
    <cellStyle name="Comma 4 2 2 3 4 5" xfId="4693"/>
    <cellStyle name="Comma 4 2 2 3 4 6" xfId="4694"/>
    <cellStyle name="Comma 4 2 2 3 4 7" xfId="4695"/>
    <cellStyle name="Comma 4 2 2 3 5" xfId="4696"/>
    <cellStyle name="Comma 4 2 2 3 5 2" xfId="4697"/>
    <cellStyle name="Comma 4 2 2 3 5 2 2" xfId="4698"/>
    <cellStyle name="Comma 4 2 2 3 5 3" xfId="4699"/>
    <cellStyle name="Comma 4 2 2 3 6" xfId="4700"/>
    <cellStyle name="Comma 4 2 2 3 6 2" xfId="4701"/>
    <cellStyle name="Comma 4 2 2 3 7" xfId="4702"/>
    <cellStyle name="Comma 4 2 2 3 8" xfId="4703"/>
    <cellStyle name="Comma 4 2 2 3 9" xfId="4704"/>
    <cellStyle name="Comma 4 2 2 4" xfId="4705"/>
    <cellStyle name="Comma 4 2 2 4 2" xfId="4706"/>
    <cellStyle name="Comma 4 2 2 4 2 2" xfId="4707"/>
    <cellStyle name="Comma 4 2 2 4 2 2 2" xfId="4708"/>
    <cellStyle name="Comma 4 2 2 4 2 2 2 2" xfId="4709"/>
    <cellStyle name="Comma 4 2 2 4 2 2 2 2 2" xfId="4710"/>
    <cellStyle name="Comma 4 2 2 4 2 2 2 3" xfId="4711"/>
    <cellStyle name="Comma 4 2 2 4 2 2 3" xfId="4712"/>
    <cellStyle name="Comma 4 2 2 4 2 2 3 2" xfId="4713"/>
    <cellStyle name="Comma 4 2 2 4 2 2 4" xfId="4714"/>
    <cellStyle name="Comma 4 2 2 4 2 3" xfId="4715"/>
    <cellStyle name="Comma 4 2 2 4 2 3 2" xfId="4716"/>
    <cellStyle name="Comma 4 2 2 4 2 3 2 2" xfId="4717"/>
    <cellStyle name="Comma 4 2 2 4 2 3 3" xfId="4718"/>
    <cellStyle name="Comma 4 2 2 4 2 4" xfId="4719"/>
    <cellStyle name="Comma 4 2 2 4 2 4 2" xfId="4720"/>
    <cellStyle name="Comma 4 2 2 4 2 5" xfId="4721"/>
    <cellStyle name="Comma 4 2 2 4 3" xfId="4722"/>
    <cellStyle name="Comma 4 2 2 4 3 2" xfId="4723"/>
    <cellStyle name="Comma 4 2 2 4 3 2 2" xfId="4724"/>
    <cellStyle name="Comma 4 2 2 4 3 2 2 2" xfId="4725"/>
    <cellStyle name="Comma 4 2 2 4 3 2 3" xfId="4726"/>
    <cellStyle name="Comma 4 2 2 4 3 3" xfId="4727"/>
    <cellStyle name="Comma 4 2 2 4 3 3 2" xfId="4728"/>
    <cellStyle name="Comma 4 2 2 4 3 4" xfId="4729"/>
    <cellStyle name="Comma 4 2 2 4 4" xfId="4730"/>
    <cellStyle name="Comma 4 2 2 4 4 2" xfId="4731"/>
    <cellStyle name="Comma 4 2 2 4 4 2 2" xfId="4732"/>
    <cellStyle name="Comma 4 2 2 4 4 3" xfId="4733"/>
    <cellStyle name="Comma 4 2 2 4 5" xfId="4734"/>
    <cellStyle name="Comma 4 2 2 4 5 2" xfId="4735"/>
    <cellStyle name="Comma 4 2 2 4 6" xfId="4736"/>
    <cellStyle name="Comma 4 2 2 4 7" xfId="4737"/>
    <cellStyle name="Comma 4 2 2 4 8" xfId="4738"/>
    <cellStyle name="Comma 4 2 2 4 9" xfId="4739"/>
    <cellStyle name="Comma 4 2 2 5" xfId="4740"/>
    <cellStyle name="Comma 4 2 2 5 2" xfId="4741"/>
    <cellStyle name="Comma 4 2 2 5 2 2" xfId="4742"/>
    <cellStyle name="Comma 4 2 2 5 2 2 2" xfId="4743"/>
    <cellStyle name="Comma 4 2 2 5 2 2 2 2" xfId="4744"/>
    <cellStyle name="Comma 4 2 2 5 2 2 3" xfId="4745"/>
    <cellStyle name="Comma 4 2 2 5 2 3" xfId="4746"/>
    <cellStyle name="Comma 4 2 2 5 2 3 2" xfId="4747"/>
    <cellStyle name="Comma 4 2 2 5 2 4" xfId="4748"/>
    <cellStyle name="Comma 4 2 2 5 3" xfId="4749"/>
    <cellStyle name="Comma 4 2 2 5 3 2" xfId="4750"/>
    <cellStyle name="Comma 4 2 2 5 3 2 2" xfId="4751"/>
    <cellStyle name="Comma 4 2 2 5 3 3" xfId="4752"/>
    <cellStyle name="Comma 4 2 2 5 4" xfId="4753"/>
    <cellStyle name="Comma 4 2 2 5 4 2" xfId="4754"/>
    <cellStyle name="Comma 4 2 2 5 5" xfId="4755"/>
    <cellStyle name="Comma 4 2 2 5 6" xfId="4756"/>
    <cellStyle name="Comma 4 2 2 5 7" xfId="4757"/>
    <cellStyle name="Comma 4 2 2 5 8" xfId="4758"/>
    <cellStyle name="Comma 4 2 2 6" xfId="4759"/>
    <cellStyle name="Comma 4 2 2 6 2" xfId="4760"/>
    <cellStyle name="Comma 4 2 2 6 2 2" xfId="4761"/>
    <cellStyle name="Comma 4 2 2 6 2 2 2" xfId="4762"/>
    <cellStyle name="Comma 4 2 2 6 2 3" xfId="4763"/>
    <cellStyle name="Comma 4 2 2 6 3" xfId="4764"/>
    <cellStyle name="Comma 4 2 2 6 3 2" xfId="4765"/>
    <cellStyle name="Comma 4 2 2 6 4" xfId="4766"/>
    <cellStyle name="Comma 4 2 2 6 5" xfId="4767"/>
    <cellStyle name="Comma 4 2 2 6 6" xfId="4768"/>
    <cellStyle name="Comma 4 2 2 6 7" xfId="4769"/>
    <cellStyle name="Comma 4 2 2 7" xfId="4770"/>
    <cellStyle name="Comma 4 2 2 7 2" xfId="4771"/>
    <cellStyle name="Comma 4 2 2 7 2 2" xfId="4772"/>
    <cellStyle name="Comma 4 2 2 7 3" xfId="4773"/>
    <cellStyle name="Comma 4 2 2 8" xfId="4774"/>
    <cellStyle name="Comma 4 2 2 8 2" xfId="4775"/>
    <cellStyle name="Comma 4 2 2 9" xfId="4776"/>
    <cellStyle name="Comma 4 2 3" xfId="4777"/>
    <cellStyle name="Comma 4 2 3 10" xfId="4778"/>
    <cellStyle name="Comma 4 2 3 11" xfId="4779"/>
    <cellStyle name="Comma 4 2 3 12" xfId="4780"/>
    <cellStyle name="Comma 4 2 3 2" xfId="4781"/>
    <cellStyle name="Comma 4 2 3 2 10" xfId="4782"/>
    <cellStyle name="Comma 4 2 3 2 11" xfId="4783"/>
    <cellStyle name="Comma 4 2 3 2 2" xfId="4784"/>
    <cellStyle name="Comma 4 2 3 2 2 10" xfId="4785"/>
    <cellStyle name="Comma 4 2 3 2 2 2" xfId="4786"/>
    <cellStyle name="Comma 4 2 3 2 2 2 2" xfId="4787"/>
    <cellStyle name="Comma 4 2 3 2 2 2 2 2" xfId="4788"/>
    <cellStyle name="Comma 4 2 3 2 2 2 2 2 2" xfId="4789"/>
    <cellStyle name="Comma 4 2 3 2 2 2 2 2 2 2" xfId="4790"/>
    <cellStyle name="Comma 4 2 3 2 2 2 2 2 2 2 2" xfId="4791"/>
    <cellStyle name="Comma 4 2 3 2 2 2 2 2 2 3" xfId="4792"/>
    <cellStyle name="Comma 4 2 3 2 2 2 2 2 3" xfId="4793"/>
    <cellStyle name="Comma 4 2 3 2 2 2 2 2 3 2" xfId="4794"/>
    <cellStyle name="Comma 4 2 3 2 2 2 2 2 4" xfId="4795"/>
    <cellStyle name="Comma 4 2 3 2 2 2 2 3" xfId="4796"/>
    <cellStyle name="Comma 4 2 3 2 2 2 2 3 2" xfId="4797"/>
    <cellStyle name="Comma 4 2 3 2 2 2 2 3 2 2" xfId="4798"/>
    <cellStyle name="Comma 4 2 3 2 2 2 2 3 3" xfId="4799"/>
    <cellStyle name="Comma 4 2 3 2 2 2 2 4" xfId="4800"/>
    <cellStyle name="Comma 4 2 3 2 2 2 2 4 2" xfId="4801"/>
    <cellStyle name="Comma 4 2 3 2 2 2 2 5" xfId="4802"/>
    <cellStyle name="Comma 4 2 3 2 2 2 2 6" xfId="4803"/>
    <cellStyle name="Comma 4 2 3 2 2 2 2 7" xfId="4804"/>
    <cellStyle name="Comma 4 2 3 2 2 2 2 8" xfId="4805"/>
    <cellStyle name="Comma 4 2 3 2 2 2 3" xfId="4806"/>
    <cellStyle name="Comma 4 2 3 2 2 2 3 2" xfId="4807"/>
    <cellStyle name="Comma 4 2 3 2 2 2 3 2 2" xfId="4808"/>
    <cellStyle name="Comma 4 2 3 2 2 2 3 2 2 2" xfId="4809"/>
    <cellStyle name="Comma 4 2 3 2 2 2 3 2 3" xfId="4810"/>
    <cellStyle name="Comma 4 2 3 2 2 2 3 3" xfId="4811"/>
    <cellStyle name="Comma 4 2 3 2 2 2 3 3 2" xfId="4812"/>
    <cellStyle name="Comma 4 2 3 2 2 2 3 4" xfId="4813"/>
    <cellStyle name="Comma 4 2 3 2 2 2 3 5" xfId="4814"/>
    <cellStyle name="Comma 4 2 3 2 2 2 3 6" xfId="4815"/>
    <cellStyle name="Comma 4 2 3 2 2 2 3 7" xfId="4816"/>
    <cellStyle name="Comma 4 2 3 2 2 2 4" xfId="4817"/>
    <cellStyle name="Comma 4 2 3 2 2 2 4 2" xfId="4818"/>
    <cellStyle name="Comma 4 2 3 2 2 2 4 2 2" xfId="4819"/>
    <cellStyle name="Comma 4 2 3 2 2 2 4 3" xfId="4820"/>
    <cellStyle name="Comma 4 2 3 2 2 2 4 4" xfId="4821"/>
    <cellStyle name="Comma 4 2 3 2 2 2 4 5" xfId="4822"/>
    <cellStyle name="Comma 4 2 3 2 2 2 4 6" xfId="4823"/>
    <cellStyle name="Comma 4 2 3 2 2 2 5" xfId="4824"/>
    <cellStyle name="Comma 4 2 3 2 2 2 5 2" xfId="4825"/>
    <cellStyle name="Comma 4 2 3 2 2 2 6" xfId="4826"/>
    <cellStyle name="Comma 4 2 3 2 2 2 7" xfId="4827"/>
    <cellStyle name="Comma 4 2 3 2 2 2 8" xfId="4828"/>
    <cellStyle name="Comma 4 2 3 2 2 2 9" xfId="4829"/>
    <cellStyle name="Comma 4 2 3 2 2 3" xfId="4830"/>
    <cellStyle name="Comma 4 2 3 2 2 3 2" xfId="4831"/>
    <cellStyle name="Comma 4 2 3 2 2 3 2 2" xfId="4832"/>
    <cellStyle name="Comma 4 2 3 2 2 3 2 2 2" xfId="4833"/>
    <cellStyle name="Comma 4 2 3 2 2 3 2 2 2 2" xfId="4834"/>
    <cellStyle name="Comma 4 2 3 2 2 3 2 2 3" xfId="4835"/>
    <cellStyle name="Comma 4 2 3 2 2 3 2 3" xfId="4836"/>
    <cellStyle name="Comma 4 2 3 2 2 3 2 3 2" xfId="4837"/>
    <cellStyle name="Comma 4 2 3 2 2 3 2 4" xfId="4838"/>
    <cellStyle name="Comma 4 2 3 2 2 3 3" xfId="4839"/>
    <cellStyle name="Comma 4 2 3 2 2 3 3 2" xfId="4840"/>
    <cellStyle name="Comma 4 2 3 2 2 3 3 2 2" xfId="4841"/>
    <cellStyle name="Comma 4 2 3 2 2 3 3 3" xfId="4842"/>
    <cellStyle name="Comma 4 2 3 2 2 3 4" xfId="4843"/>
    <cellStyle name="Comma 4 2 3 2 2 3 4 2" xfId="4844"/>
    <cellStyle name="Comma 4 2 3 2 2 3 5" xfId="4845"/>
    <cellStyle name="Comma 4 2 3 2 2 3 6" xfId="4846"/>
    <cellStyle name="Comma 4 2 3 2 2 3 7" xfId="4847"/>
    <cellStyle name="Comma 4 2 3 2 2 3 8" xfId="4848"/>
    <cellStyle name="Comma 4 2 3 2 2 4" xfId="4849"/>
    <cellStyle name="Comma 4 2 3 2 2 4 2" xfId="4850"/>
    <cellStyle name="Comma 4 2 3 2 2 4 2 2" xfId="4851"/>
    <cellStyle name="Comma 4 2 3 2 2 4 2 2 2" xfId="4852"/>
    <cellStyle name="Comma 4 2 3 2 2 4 2 3" xfId="4853"/>
    <cellStyle name="Comma 4 2 3 2 2 4 3" xfId="4854"/>
    <cellStyle name="Comma 4 2 3 2 2 4 3 2" xfId="4855"/>
    <cellStyle name="Comma 4 2 3 2 2 4 4" xfId="4856"/>
    <cellStyle name="Comma 4 2 3 2 2 4 5" xfId="4857"/>
    <cellStyle name="Comma 4 2 3 2 2 4 6" xfId="4858"/>
    <cellStyle name="Comma 4 2 3 2 2 4 7" xfId="4859"/>
    <cellStyle name="Comma 4 2 3 2 2 5" xfId="4860"/>
    <cellStyle name="Comma 4 2 3 2 2 5 2" xfId="4861"/>
    <cellStyle name="Comma 4 2 3 2 2 5 2 2" xfId="4862"/>
    <cellStyle name="Comma 4 2 3 2 2 5 3" xfId="4863"/>
    <cellStyle name="Comma 4 2 3 2 2 5 4" xfId="4864"/>
    <cellStyle name="Comma 4 2 3 2 2 5 5" xfId="4865"/>
    <cellStyle name="Comma 4 2 3 2 2 5 6" xfId="4866"/>
    <cellStyle name="Comma 4 2 3 2 2 6" xfId="4867"/>
    <cellStyle name="Comma 4 2 3 2 2 6 2" xfId="4868"/>
    <cellStyle name="Comma 4 2 3 2 2 7" xfId="4869"/>
    <cellStyle name="Comma 4 2 3 2 2 8" xfId="4870"/>
    <cellStyle name="Comma 4 2 3 2 2 9" xfId="4871"/>
    <cellStyle name="Comma 4 2 3 2 3" xfId="4872"/>
    <cellStyle name="Comma 4 2 3 2 3 2" xfId="4873"/>
    <cellStyle name="Comma 4 2 3 2 3 2 2" xfId="4874"/>
    <cellStyle name="Comma 4 2 3 2 3 2 2 2" xfId="4875"/>
    <cellStyle name="Comma 4 2 3 2 3 2 2 2 2" xfId="4876"/>
    <cellStyle name="Comma 4 2 3 2 3 2 2 2 2 2" xfId="4877"/>
    <cellStyle name="Comma 4 2 3 2 3 2 2 2 3" xfId="4878"/>
    <cellStyle name="Comma 4 2 3 2 3 2 2 3" xfId="4879"/>
    <cellStyle name="Comma 4 2 3 2 3 2 2 3 2" xfId="4880"/>
    <cellStyle name="Comma 4 2 3 2 3 2 2 4" xfId="4881"/>
    <cellStyle name="Comma 4 2 3 2 3 2 3" xfId="4882"/>
    <cellStyle name="Comma 4 2 3 2 3 2 3 2" xfId="4883"/>
    <cellStyle name="Comma 4 2 3 2 3 2 3 2 2" xfId="4884"/>
    <cellStyle name="Comma 4 2 3 2 3 2 3 3" xfId="4885"/>
    <cellStyle name="Comma 4 2 3 2 3 2 4" xfId="4886"/>
    <cellStyle name="Comma 4 2 3 2 3 2 4 2" xfId="4887"/>
    <cellStyle name="Comma 4 2 3 2 3 2 5" xfId="4888"/>
    <cellStyle name="Comma 4 2 3 2 3 2 6" xfId="4889"/>
    <cellStyle name="Comma 4 2 3 2 3 2 7" xfId="4890"/>
    <cellStyle name="Comma 4 2 3 2 3 2 8" xfId="4891"/>
    <cellStyle name="Comma 4 2 3 2 3 3" xfId="4892"/>
    <cellStyle name="Comma 4 2 3 2 3 3 2" xfId="4893"/>
    <cellStyle name="Comma 4 2 3 2 3 3 2 2" xfId="4894"/>
    <cellStyle name="Comma 4 2 3 2 3 3 2 2 2" xfId="4895"/>
    <cellStyle name="Comma 4 2 3 2 3 3 2 3" xfId="4896"/>
    <cellStyle name="Comma 4 2 3 2 3 3 3" xfId="4897"/>
    <cellStyle name="Comma 4 2 3 2 3 3 3 2" xfId="4898"/>
    <cellStyle name="Comma 4 2 3 2 3 3 4" xfId="4899"/>
    <cellStyle name="Comma 4 2 3 2 3 3 5" xfId="4900"/>
    <cellStyle name="Comma 4 2 3 2 3 3 6" xfId="4901"/>
    <cellStyle name="Comma 4 2 3 2 3 3 7" xfId="4902"/>
    <cellStyle name="Comma 4 2 3 2 3 4" xfId="4903"/>
    <cellStyle name="Comma 4 2 3 2 3 4 2" xfId="4904"/>
    <cellStyle name="Comma 4 2 3 2 3 4 2 2" xfId="4905"/>
    <cellStyle name="Comma 4 2 3 2 3 4 3" xfId="4906"/>
    <cellStyle name="Comma 4 2 3 2 3 4 4" xfId="4907"/>
    <cellStyle name="Comma 4 2 3 2 3 4 5" xfId="4908"/>
    <cellStyle name="Comma 4 2 3 2 3 4 6" xfId="4909"/>
    <cellStyle name="Comma 4 2 3 2 3 5" xfId="4910"/>
    <cellStyle name="Comma 4 2 3 2 3 5 2" xfId="4911"/>
    <cellStyle name="Comma 4 2 3 2 3 6" xfId="4912"/>
    <cellStyle name="Comma 4 2 3 2 3 7" xfId="4913"/>
    <cellStyle name="Comma 4 2 3 2 3 8" xfId="4914"/>
    <cellStyle name="Comma 4 2 3 2 3 9" xfId="4915"/>
    <cellStyle name="Comma 4 2 3 2 4" xfId="4916"/>
    <cellStyle name="Comma 4 2 3 2 4 2" xfId="4917"/>
    <cellStyle name="Comma 4 2 3 2 4 2 2" xfId="4918"/>
    <cellStyle name="Comma 4 2 3 2 4 2 2 2" xfId="4919"/>
    <cellStyle name="Comma 4 2 3 2 4 2 2 2 2" xfId="4920"/>
    <cellStyle name="Comma 4 2 3 2 4 2 2 3" xfId="4921"/>
    <cellStyle name="Comma 4 2 3 2 4 2 3" xfId="4922"/>
    <cellStyle name="Comma 4 2 3 2 4 2 3 2" xfId="4923"/>
    <cellStyle name="Comma 4 2 3 2 4 2 4" xfId="4924"/>
    <cellStyle name="Comma 4 2 3 2 4 3" xfId="4925"/>
    <cellStyle name="Comma 4 2 3 2 4 3 2" xfId="4926"/>
    <cellStyle name="Comma 4 2 3 2 4 3 2 2" xfId="4927"/>
    <cellStyle name="Comma 4 2 3 2 4 3 3" xfId="4928"/>
    <cellStyle name="Comma 4 2 3 2 4 4" xfId="4929"/>
    <cellStyle name="Comma 4 2 3 2 4 4 2" xfId="4930"/>
    <cellStyle name="Comma 4 2 3 2 4 5" xfId="4931"/>
    <cellStyle name="Comma 4 2 3 2 4 6" xfId="4932"/>
    <cellStyle name="Comma 4 2 3 2 4 7" xfId="4933"/>
    <cellStyle name="Comma 4 2 3 2 4 8" xfId="4934"/>
    <cellStyle name="Comma 4 2 3 2 5" xfId="4935"/>
    <cellStyle name="Comma 4 2 3 2 5 2" xfId="4936"/>
    <cellStyle name="Comma 4 2 3 2 5 2 2" xfId="4937"/>
    <cellStyle name="Comma 4 2 3 2 5 2 2 2" xfId="4938"/>
    <cellStyle name="Comma 4 2 3 2 5 2 3" xfId="4939"/>
    <cellStyle name="Comma 4 2 3 2 5 3" xfId="4940"/>
    <cellStyle name="Comma 4 2 3 2 5 3 2" xfId="4941"/>
    <cellStyle name="Comma 4 2 3 2 5 4" xfId="4942"/>
    <cellStyle name="Comma 4 2 3 2 5 5" xfId="4943"/>
    <cellStyle name="Comma 4 2 3 2 5 6" xfId="4944"/>
    <cellStyle name="Comma 4 2 3 2 5 7" xfId="4945"/>
    <cellStyle name="Comma 4 2 3 2 6" xfId="4946"/>
    <cellStyle name="Comma 4 2 3 2 6 2" xfId="4947"/>
    <cellStyle name="Comma 4 2 3 2 6 2 2" xfId="4948"/>
    <cellStyle name="Comma 4 2 3 2 6 3" xfId="4949"/>
    <cellStyle name="Comma 4 2 3 2 6 4" xfId="4950"/>
    <cellStyle name="Comma 4 2 3 2 6 5" xfId="4951"/>
    <cellStyle name="Comma 4 2 3 2 6 6" xfId="4952"/>
    <cellStyle name="Comma 4 2 3 2 7" xfId="4953"/>
    <cellStyle name="Comma 4 2 3 2 7 2" xfId="4954"/>
    <cellStyle name="Comma 4 2 3 2 8" xfId="4955"/>
    <cellStyle name="Comma 4 2 3 2 9" xfId="4956"/>
    <cellStyle name="Comma 4 2 3 3" xfId="7"/>
    <cellStyle name="Comma 4 2 3 3 10" xfId="4957"/>
    <cellStyle name="Comma 4 2 3 3 2" xfId="4958"/>
    <cellStyle name="Comma 4 2 3 3 2 2" xfId="4959"/>
    <cellStyle name="Comma 4 2 3 3 2 2 2" xfId="4960"/>
    <cellStyle name="Comma 4 2 3 3 2 2 2 2" xfId="4961"/>
    <cellStyle name="Comma 4 2 3 3 2 2 2 2 2" xfId="4962"/>
    <cellStyle name="Comma 4 2 3 3 2 2 2 2 2 2" xfId="4963"/>
    <cellStyle name="Comma 4 2 3 3 2 2 2 2 3" xfId="4964"/>
    <cellStyle name="Comma 4 2 3 3 2 2 2 3" xfId="4965"/>
    <cellStyle name="Comma 4 2 3 3 2 2 2 3 2" xfId="4966"/>
    <cellStyle name="Comma 4 2 3 3 2 2 2 4" xfId="4967"/>
    <cellStyle name="Comma 4 2 3 3 2 2 3" xfId="4968"/>
    <cellStyle name="Comma 4 2 3 3 2 2 3 2" xfId="4969"/>
    <cellStyle name="Comma 4 2 3 3 2 2 3 2 2" xfId="4970"/>
    <cellStyle name="Comma 4 2 3 3 2 2 3 3" xfId="4971"/>
    <cellStyle name="Comma 4 2 3 3 2 2 4" xfId="4972"/>
    <cellStyle name="Comma 4 2 3 3 2 2 4 2" xfId="4973"/>
    <cellStyle name="Comma 4 2 3 3 2 2 5" xfId="4974"/>
    <cellStyle name="Comma 4 2 3 3 2 3" xfId="4975"/>
    <cellStyle name="Comma 4 2 3 3 2 3 2" xfId="4976"/>
    <cellStyle name="Comma 4 2 3 3 2 3 2 2" xfId="4977"/>
    <cellStyle name="Comma 4 2 3 3 2 3 2 2 2" xfId="4978"/>
    <cellStyle name="Comma 4 2 3 3 2 3 2 3" xfId="4979"/>
    <cellStyle name="Comma 4 2 3 3 2 3 3" xfId="4980"/>
    <cellStyle name="Comma 4 2 3 3 2 3 3 2" xfId="4981"/>
    <cellStyle name="Comma 4 2 3 3 2 3 4" xfId="4982"/>
    <cellStyle name="Comma 4 2 3 3 2 4" xfId="4983"/>
    <cellStyle name="Comma 4 2 3 3 2 4 2" xfId="4984"/>
    <cellStyle name="Comma 4 2 3 3 2 4 2 2" xfId="4985"/>
    <cellStyle name="Comma 4 2 3 3 2 4 3" xfId="4986"/>
    <cellStyle name="Comma 4 2 3 3 2 5" xfId="4987"/>
    <cellStyle name="Comma 4 2 3 3 2 5 2" xfId="4988"/>
    <cellStyle name="Comma 4 2 3 3 2 6" xfId="4989"/>
    <cellStyle name="Comma 4 2 3 3 2 7" xfId="4990"/>
    <cellStyle name="Comma 4 2 3 3 2 8" xfId="4991"/>
    <cellStyle name="Comma 4 2 3 3 2 9" xfId="4992"/>
    <cellStyle name="Comma 4 2 3 3 3" xfId="4993"/>
    <cellStyle name="Comma 4 2 3 3 3 2" xfId="4994"/>
    <cellStyle name="Comma 4 2 3 3 3 2 2" xfId="4995"/>
    <cellStyle name="Comma 4 2 3 3 3 2 2 2" xfId="4996"/>
    <cellStyle name="Comma 4 2 3 3 3 2 2 2 2" xfId="4997"/>
    <cellStyle name="Comma 4 2 3 3 3 2 2 3" xfId="4998"/>
    <cellStyle name="Comma 4 2 3 3 3 2 3" xfId="4999"/>
    <cellStyle name="Comma 4 2 3 3 3 2 3 2" xfId="5000"/>
    <cellStyle name="Comma 4 2 3 3 3 2 4" xfId="5001"/>
    <cellStyle name="Comma 4 2 3 3 3 3" xfId="5002"/>
    <cellStyle name="Comma 4 2 3 3 3 3 2" xfId="5003"/>
    <cellStyle name="Comma 4 2 3 3 3 3 2 2" xfId="5004"/>
    <cellStyle name="Comma 4 2 3 3 3 3 3" xfId="5005"/>
    <cellStyle name="Comma 4 2 3 3 3 4" xfId="5006"/>
    <cellStyle name="Comma 4 2 3 3 3 4 2" xfId="5007"/>
    <cellStyle name="Comma 4 2 3 3 3 5" xfId="5008"/>
    <cellStyle name="Comma 4 2 3 3 3 6" xfId="5009"/>
    <cellStyle name="Comma 4 2 3 3 3 7" xfId="5010"/>
    <cellStyle name="Comma 4 2 3 3 3 8" xfId="5011"/>
    <cellStyle name="Comma 4 2 3 3 4" xfId="5012"/>
    <cellStyle name="Comma 4 2 3 3 4 2" xfId="5013"/>
    <cellStyle name="Comma 4 2 3 3 4 2 2" xfId="5014"/>
    <cellStyle name="Comma 4 2 3 3 4 2 2 2" xfId="5015"/>
    <cellStyle name="Comma 4 2 3 3 4 2 3" xfId="5016"/>
    <cellStyle name="Comma 4 2 3 3 4 3" xfId="5017"/>
    <cellStyle name="Comma 4 2 3 3 4 3 2" xfId="5018"/>
    <cellStyle name="Comma 4 2 3 3 4 4" xfId="5019"/>
    <cellStyle name="Comma 4 2 3 3 4 5" xfId="5020"/>
    <cellStyle name="Comma 4 2 3 3 4 6" xfId="5021"/>
    <cellStyle name="Comma 4 2 3 3 4 7" xfId="5022"/>
    <cellStyle name="Comma 4 2 3 3 5" xfId="5023"/>
    <cellStyle name="Comma 4 2 3 3 5 2" xfId="5024"/>
    <cellStyle name="Comma 4 2 3 3 5 2 2" xfId="5025"/>
    <cellStyle name="Comma 4 2 3 3 5 3" xfId="5026"/>
    <cellStyle name="Comma 4 2 3 3 6" xfId="5027"/>
    <cellStyle name="Comma 4 2 3 3 6 2" xfId="5028"/>
    <cellStyle name="Comma 4 2 3 3 7" xfId="5029"/>
    <cellStyle name="Comma 4 2 3 3 8" xfId="5030"/>
    <cellStyle name="Comma 4 2 3 3 9" xfId="5031"/>
    <cellStyle name="Comma 4 2 3 4" xfId="5032"/>
    <cellStyle name="Comma 4 2 3 4 2" xfId="5033"/>
    <cellStyle name="Comma 4 2 3 4 2 2" xfId="5034"/>
    <cellStyle name="Comma 4 2 3 4 2 2 2" xfId="5035"/>
    <cellStyle name="Comma 4 2 3 4 2 2 2 2" xfId="5036"/>
    <cellStyle name="Comma 4 2 3 4 2 2 2 2 2" xfId="5037"/>
    <cellStyle name="Comma 4 2 3 4 2 2 2 3" xfId="5038"/>
    <cellStyle name="Comma 4 2 3 4 2 2 3" xfId="5039"/>
    <cellStyle name="Comma 4 2 3 4 2 2 3 2" xfId="5040"/>
    <cellStyle name="Comma 4 2 3 4 2 2 4" xfId="5041"/>
    <cellStyle name="Comma 4 2 3 4 2 3" xfId="5042"/>
    <cellStyle name="Comma 4 2 3 4 2 3 2" xfId="5043"/>
    <cellStyle name="Comma 4 2 3 4 2 3 2 2" xfId="5044"/>
    <cellStyle name="Comma 4 2 3 4 2 3 3" xfId="5045"/>
    <cellStyle name="Comma 4 2 3 4 2 4" xfId="5046"/>
    <cellStyle name="Comma 4 2 3 4 2 4 2" xfId="5047"/>
    <cellStyle name="Comma 4 2 3 4 2 5" xfId="5048"/>
    <cellStyle name="Comma 4 2 3 4 3" xfId="5049"/>
    <cellStyle name="Comma 4 2 3 4 3 2" xfId="5050"/>
    <cellStyle name="Comma 4 2 3 4 3 2 2" xfId="5051"/>
    <cellStyle name="Comma 4 2 3 4 3 2 2 2" xfId="5052"/>
    <cellStyle name="Comma 4 2 3 4 3 2 3" xfId="5053"/>
    <cellStyle name="Comma 4 2 3 4 3 3" xfId="5054"/>
    <cellStyle name="Comma 4 2 3 4 3 3 2" xfId="5055"/>
    <cellStyle name="Comma 4 2 3 4 3 4" xfId="5056"/>
    <cellStyle name="Comma 4 2 3 4 4" xfId="5057"/>
    <cellStyle name="Comma 4 2 3 4 4 2" xfId="5058"/>
    <cellStyle name="Comma 4 2 3 4 4 2 2" xfId="5059"/>
    <cellStyle name="Comma 4 2 3 4 4 3" xfId="5060"/>
    <cellStyle name="Comma 4 2 3 4 5" xfId="5061"/>
    <cellStyle name="Comma 4 2 3 4 5 2" xfId="5062"/>
    <cellStyle name="Comma 4 2 3 4 6" xfId="5063"/>
    <cellStyle name="Comma 4 2 3 4 7" xfId="5064"/>
    <cellStyle name="Comma 4 2 3 4 8" xfId="5065"/>
    <cellStyle name="Comma 4 2 3 4 9" xfId="5066"/>
    <cellStyle name="Comma 4 2 3 5" xfId="5067"/>
    <cellStyle name="Comma 4 2 3 5 2" xfId="5068"/>
    <cellStyle name="Comma 4 2 3 5 2 2" xfId="5069"/>
    <cellStyle name="Comma 4 2 3 5 2 2 2" xfId="5070"/>
    <cellStyle name="Comma 4 2 3 5 2 2 2 2" xfId="5071"/>
    <cellStyle name="Comma 4 2 3 5 2 2 3" xfId="5072"/>
    <cellStyle name="Comma 4 2 3 5 2 3" xfId="5073"/>
    <cellStyle name="Comma 4 2 3 5 2 3 2" xfId="5074"/>
    <cellStyle name="Comma 4 2 3 5 2 4" xfId="5075"/>
    <cellStyle name="Comma 4 2 3 5 3" xfId="5076"/>
    <cellStyle name="Comma 4 2 3 5 3 2" xfId="5077"/>
    <cellStyle name="Comma 4 2 3 5 3 2 2" xfId="5078"/>
    <cellStyle name="Comma 4 2 3 5 3 3" xfId="5079"/>
    <cellStyle name="Comma 4 2 3 5 4" xfId="5080"/>
    <cellStyle name="Comma 4 2 3 5 4 2" xfId="5081"/>
    <cellStyle name="Comma 4 2 3 5 5" xfId="5082"/>
    <cellStyle name="Comma 4 2 3 5 6" xfId="5083"/>
    <cellStyle name="Comma 4 2 3 5 7" xfId="5084"/>
    <cellStyle name="Comma 4 2 3 5 8" xfId="5085"/>
    <cellStyle name="Comma 4 2 3 6" xfId="5086"/>
    <cellStyle name="Comma 4 2 3 6 2" xfId="5087"/>
    <cellStyle name="Comma 4 2 3 6 2 2" xfId="5088"/>
    <cellStyle name="Comma 4 2 3 6 2 2 2" xfId="5089"/>
    <cellStyle name="Comma 4 2 3 6 2 3" xfId="5090"/>
    <cellStyle name="Comma 4 2 3 6 3" xfId="5091"/>
    <cellStyle name="Comma 4 2 3 6 3 2" xfId="5092"/>
    <cellStyle name="Comma 4 2 3 6 4" xfId="5093"/>
    <cellStyle name="Comma 4 2 3 6 5" xfId="5094"/>
    <cellStyle name="Comma 4 2 3 6 6" xfId="5095"/>
    <cellStyle name="Comma 4 2 3 6 7" xfId="5096"/>
    <cellStyle name="Comma 4 2 3 7" xfId="5097"/>
    <cellStyle name="Comma 4 2 3 7 2" xfId="5098"/>
    <cellStyle name="Comma 4 2 3 7 2 2" xfId="5099"/>
    <cellStyle name="Comma 4 2 3 7 3" xfId="5100"/>
    <cellStyle name="Comma 4 2 3 8" xfId="5101"/>
    <cellStyle name="Comma 4 2 3 8 2" xfId="5102"/>
    <cellStyle name="Comma 4 2 3 9" xfId="5103"/>
    <cellStyle name="Comma 4 2 4" xfId="5104"/>
    <cellStyle name="Comma 4 2 4 10" xfId="5105"/>
    <cellStyle name="Comma 4 2 4 11" xfId="5106"/>
    <cellStyle name="Comma 4 2 4 2" xfId="5107"/>
    <cellStyle name="Comma 4 2 4 2 10" xfId="5108"/>
    <cellStyle name="Comma 4 2 4 2 2" xfId="5109"/>
    <cellStyle name="Comma 4 2 4 2 2 2" xfId="5110"/>
    <cellStyle name="Comma 4 2 4 2 2 2 2" xfId="5111"/>
    <cellStyle name="Comma 4 2 4 2 2 2 2 2" xfId="5112"/>
    <cellStyle name="Comma 4 2 4 2 2 2 2 2 2" xfId="5113"/>
    <cellStyle name="Comma 4 2 4 2 2 2 2 2 2 2" xfId="5114"/>
    <cellStyle name="Comma 4 2 4 2 2 2 2 2 3" xfId="5115"/>
    <cellStyle name="Comma 4 2 4 2 2 2 2 3" xfId="5116"/>
    <cellStyle name="Comma 4 2 4 2 2 2 2 3 2" xfId="5117"/>
    <cellStyle name="Comma 4 2 4 2 2 2 2 4" xfId="5118"/>
    <cellStyle name="Comma 4 2 4 2 2 2 2 5" xfId="5119"/>
    <cellStyle name="Comma 4 2 4 2 2 2 2 6" xfId="5120"/>
    <cellStyle name="Comma 4 2 4 2 2 2 2 7" xfId="5121"/>
    <cellStyle name="Comma 4 2 4 2 2 2 3" xfId="5122"/>
    <cellStyle name="Comma 4 2 4 2 2 2 3 2" xfId="5123"/>
    <cellStyle name="Comma 4 2 4 2 2 2 3 2 2" xfId="5124"/>
    <cellStyle name="Comma 4 2 4 2 2 2 3 3" xfId="5125"/>
    <cellStyle name="Comma 4 2 4 2 2 2 3 4" xfId="5126"/>
    <cellStyle name="Comma 4 2 4 2 2 2 3 5" xfId="5127"/>
    <cellStyle name="Comma 4 2 4 2 2 2 3 6" xfId="5128"/>
    <cellStyle name="Comma 4 2 4 2 2 2 4" xfId="5129"/>
    <cellStyle name="Comma 4 2 4 2 2 2 4 2" xfId="5130"/>
    <cellStyle name="Comma 4 2 4 2 2 2 4 3" xfId="5131"/>
    <cellStyle name="Comma 4 2 4 2 2 2 4 4" xfId="5132"/>
    <cellStyle name="Comma 4 2 4 2 2 2 5" xfId="5133"/>
    <cellStyle name="Comma 4 2 4 2 2 2 6" xfId="5134"/>
    <cellStyle name="Comma 4 2 4 2 2 2 7" xfId="5135"/>
    <cellStyle name="Comma 4 2 4 2 2 2 8" xfId="5136"/>
    <cellStyle name="Comma 4 2 4 2 2 3" xfId="5137"/>
    <cellStyle name="Comma 4 2 4 2 2 3 2" xfId="5138"/>
    <cellStyle name="Comma 4 2 4 2 2 3 2 2" xfId="5139"/>
    <cellStyle name="Comma 4 2 4 2 2 3 2 2 2" xfId="5140"/>
    <cellStyle name="Comma 4 2 4 2 2 3 2 3" xfId="5141"/>
    <cellStyle name="Comma 4 2 4 2 2 3 3" xfId="5142"/>
    <cellStyle name="Comma 4 2 4 2 2 3 3 2" xfId="5143"/>
    <cellStyle name="Comma 4 2 4 2 2 3 4" xfId="5144"/>
    <cellStyle name="Comma 4 2 4 2 2 3 5" xfId="5145"/>
    <cellStyle name="Comma 4 2 4 2 2 3 6" xfId="5146"/>
    <cellStyle name="Comma 4 2 4 2 2 3 7" xfId="5147"/>
    <cellStyle name="Comma 4 2 4 2 2 4" xfId="5148"/>
    <cellStyle name="Comma 4 2 4 2 2 4 2" xfId="5149"/>
    <cellStyle name="Comma 4 2 4 2 2 4 2 2" xfId="5150"/>
    <cellStyle name="Comma 4 2 4 2 2 4 3" xfId="5151"/>
    <cellStyle name="Comma 4 2 4 2 2 4 4" xfId="5152"/>
    <cellStyle name="Comma 4 2 4 2 2 4 5" xfId="5153"/>
    <cellStyle name="Comma 4 2 4 2 2 4 6" xfId="5154"/>
    <cellStyle name="Comma 4 2 4 2 2 5" xfId="5155"/>
    <cellStyle name="Comma 4 2 4 2 2 5 2" xfId="5156"/>
    <cellStyle name="Comma 4 2 4 2 2 5 3" xfId="5157"/>
    <cellStyle name="Comma 4 2 4 2 2 5 4" xfId="5158"/>
    <cellStyle name="Comma 4 2 4 2 2 6" xfId="5159"/>
    <cellStyle name="Comma 4 2 4 2 2 7" xfId="5160"/>
    <cellStyle name="Comma 4 2 4 2 2 8" xfId="5161"/>
    <cellStyle name="Comma 4 2 4 2 2 9" xfId="5162"/>
    <cellStyle name="Comma 4 2 4 2 3" xfId="5163"/>
    <cellStyle name="Comma 4 2 4 2 3 2" xfId="5164"/>
    <cellStyle name="Comma 4 2 4 2 3 2 2" xfId="5165"/>
    <cellStyle name="Comma 4 2 4 2 3 2 2 2" xfId="5166"/>
    <cellStyle name="Comma 4 2 4 2 3 2 2 2 2" xfId="5167"/>
    <cellStyle name="Comma 4 2 4 2 3 2 2 3" xfId="5168"/>
    <cellStyle name="Comma 4 2 4 2 3 2 3" xfId="5169"/>
    <cellStyle name="Comma 4 2 4 2 3 2 3 2" xfId="5170"/>
    <cellStyle name="Comma 4 2 4 2 3 2 4" xfId="5171"/>
    <cellStyle name="Comma 4 2 4 2 3 2 5" xfId="5172"/>
    <cellStyle name="Comma 4 2 4 2 3 2 6" xfId="5173"/>
    <cellStyle name="Comma 4 2 4 2 3 2 7" xfId="5174"/>
    <cellStyle name="Comma 4 2 4 2 3 3" xfId="5175"/>
    <cellStyle name="Comma 4 2 4 2 3 3 2" xfId="5176"/>
    <cellStyle name="Comma 4 2 4 2 3 3 2 2" xfId="5177"/>
    <cellStyle name="Comma 4 2 4 2 3 3 3" xfId="5178"/>
    <cellStyle name="Comma 4 2 4 2 3 3 4" xfId="5179"/>
    <cellStyle name="Comma 4 2 4 2 3 3 5" xfId="5180"/>
    <cellStyle name="Comma 4 2 4 2 3 3 6" xfId="5181"/>
    <cellStyle name="Comma 4 2 4 2 3 4" xfId="5182"/>
    <cellStyle name="Comma 4 2 4 2 3 4 2" xfId="5183"/>
    <cellStyle name="Comma 4 2 4 2 3 4 3" xfId="5184"/>
    <cellStyle name="Comma 4 2 4 2 3 4 4" xfId="5185"/>
    <cellStyle name="Comma 4 2 4 2 3 5" xfId="5186"/>
    <cellStyle name="Comma 4 2 4 2 3 6" xfId="5187"/>
    <cellStyle name="Comma 4 2 4 2 3 7" xfId="5188"/>
    <cellStyle name="Comma 4 2 4 2 3 8" xfId="5189"/>
    <cellStyle name="Comma 4 2 4 2 4" xfId="5190"/>
    <cellStyle name="Comma 4 2 4 2 4 2" xfId="5191"/>
    <cellStyle name="Comma 4 2 4 2 4 2 2" xfId="5192"/>
    <cellStyle name="Comma 4 2 4 2 4 2 2 2" xfId="5193"/>
    <cellStyle name="Comma 4 2 4 2 4 2 3" xfId="5194"/>
    <cellStyle name="Comma 4 2 4 2 4 3" xfId="5195"/>
    <cellStyle name="Comma 4 2 4 2 4 3 2" xfId="5196"/>
    <cellStyle name="Comma 4 2 4 2 4 4" xfId="5197"/>
    <cellStyle name="Comma 4 2 4 2 4 5" xfId="5198"/>
    <cellStyle name="Comma 4 2 4 2 4 6" xfId="5199"/>
    <cellStyle name="Comma 4 2 4 2 4 7" xfId="5200"/>
    <cellStyle name="Comma 4 2 4 2 5" xfId="5201"/>
    <cellStyle name="Comma 4 2 4 2 5 2" xfId="5202"/>
    <cellStyle name="Comma 4 2 4 2 5 2 2" xfId="5203"/>
    <cellStyle name="Comma 4 2 4 2 5 3" xfId="5204"/>
    <cellStyle name="Comma 4 2 4 2 5 4" xfId="5205"/>
    <cellStyle name="Comma 4 2 4 2 5 5" xfId="5206"/>
    <cellStyle name="Comma 4 2 4 2 5 6" xfId="5207"/>
    <cellStyle name="Comma 4 2 4 2 6" xfId="5208"/>
    <cellStyle name="Comma 4 2 4 2 6 2" xfId="5209"/>
    <cellStyle name="Comma 4 2 4 2 6 3" xfId="5210"/>
    <cellStyle name="Comma 4 2 4 2 6 4" xfId="5211"/>
    <cellStyle name="Comma 4 2 4 2 7" xfId="5212"/>
    <cellStyle name="Comma 4 2 4 2 8" xfId="5213"/>
    <cellStyle name="Comma 4 2 4 2 9" xfId="5214"/>
    <cellStyle name="Comma 4 2 4 3" xfId="5215"/>
    <cellStyle name="Comma 4 2 4 3 2" xfId="5216"/>
    <cellStyle name="Comma 4 2 4 3 2 2" xfId="5217"/>
    <cellStyle name="Comma 4 2 4 3 2 2 2" xfId="5218"/>
    <cellStyle name="Comma 4 2 4 3 2 2 2 2" xfId="5219"/>
    <cellStyle name="Comma 4 2 4 3 2 2 2 2 2" xfId="5220"/>
    <cellStyle name="Comma 4 2 4 3 2 2 2 3" xfId="5221"/>
    <cellStyle name="Comma 4 2 4 3 2 2 3" xfId="5222"/>
    <cellStyle name="Comma 4 2 4 3 2 2 3 2" xfId="5223"/>
    <cellStyle name="Comma 4 2 4 3 2 2 4" xfId="5224"/>
    <cellStyle name="Comma 4 2 4 3 2 3" xfId="5225"/>
    <cellStyle name="Comma 4 2 4 3 2 3 2" xfId="5226"/>
    <cellStyle name="Comma 4 2 4 3 2 3 2 2" xfId="5227"/>
    <cellStyle name="Comma 4 2 4 3 2 3 3" xfId="5228"/>
    <cellStyle name="Comma 4 2 4 3 2 4" xfId="5229"/>
    <cellStyle name="Comma 4 2 4 3 2 4 2" xfId="5230"/>
    <cellStyle name="Comma 4 2 4 3 2 5" xfId="5231"/>
    <cellStyle name="Comma 4 2 4 3 2 6" xfId="5232"/>
    <cellStyle name="Comma 4 2 4 3 2 7" xfId="5233"/>
    <cellStyle name="Comma 4 2 4 3 2 8" xfId="5234"/>
    <cellStyle name="Comma 4 2 4 3 3" xfId="5235"/>
    <cellStyle name="Comma 4 2 4 3 3 2" xfId="5236"/>
    <cellStyle name="Comma 4 2 4 3 3 2 2" xfId="5237"/>
    <cellStyle name="Comma 4 2 4 3 3 2 2 2" xfId="5238"/>
    <cellStyle name="Comma 4 2 4 3 3 2 3" xfId="5239"/>
    <cellStyle name="Comma 4 2 4 3 3 3" xfId="5240"/>
    <cellStyle name="Comma 4 2 4 3 3 3 2" xfId="5241"/>
    <cellStyle name="Comma 4 2 4 3 3 4" xfId="5242"/>
    <cellStyle name="Comma 4 2 4 3 3 5" xfId="5243"/>
    <cellStyle name="Comma 4 2 4 3 3 6" xfId="5244"/>
    <cellStyle name="Comma 4 2 4 3 3 7" xfId="5245"/>
    <cellStyle name="Comma 4 2 4 3 4" xfId="5246"/>
    <cellStyle name="Comma 4 2 4 3 4 2" xfId="5247"/>
    <cellStyle name="Comma 4 2 4 3 4 2 2" xfId="5248"/>
    <cellStyle name="Comma 4 2 4 3 4 3" xfId="5249"/>
    <cellStyle name="Comma 4 2 4 3 4 4" xfId="5250"/>
    <cellStyle name="Comma 4 2 4 3 4 5" xfId="5251"/>
    <cellStyle name="Comma 4 2 4 3 4 6" xfId="5252"/>
    <cellStyle name="Comma 4 2 4 3 5" xfId="5253"/>
    <cellStyle name="Comma 4 2 4 3 5 2" xfId="5254"/>
    <cellStyle name="Comma 4 2 4 3 6" xfId="5255"/>
    <cellStyle name="Comma 4 2 4 3 7" xfId="5256"/>
    <cellStyle name="Comma 4 2 4 3 8" xfId="5257"/>
    <cellStyle name="Comma 4 2 4 3 9" xfId="5258"/>
    <cellStyle name="Comma 4 2 4 4" xfId="5259"/>
    <cellStyle name="Comma 4 2 4 4 2" xfId="5260"/>
    <cellStyle name="Comma 4 2 4 4 2 2" xfId="5261"/>
    <cellStyle name="Comma 4 2 4 4 2 2 2" xfId="5262"/>
    <cellStyle name="Comma 4 2 4 4 2 2 2 2" xfId="5263"/>
    <cellStyle name="Comma 4 2 4 4 2 2 3" xfId="5264"/>
    <cellStyle name="Comma 4 2 4 4 2 3" xfId="5265"/>
    <cellStyle name="Comma 4 2 4 4 2 3 2" xfId="5266"/>
    <cellStyle name="Comma 4 2 4 4 2 4" xfId="5267"/>
    <cellStyle name="Comma 4 2 4 4 3" xfId="5268"/>
    <cellStyle name="Comma 4 2 4 4 3 2" xfId="5269"/>
    <cellStyle name="Comma 4 2 4 4 3 2 2" xfId="5270"/>
    <cellStyle name="Comma 4 2 4 4 3 3" xfId="5271"/>
    <cellStyle name="Comma 4 2 4 4 4" xfId="5272"/>
    <cellStyle name="Comma 4 2 4 4 4 2" xfId="5273"/>
    <cellStyle name="Comma 4 2 4 4 5" xfId="5274"/>
    <cellStyle name="Comma 4 2 4 4 6" xfId="5275"/>
    <cellStyle name="Comma 4 2 4 4 7" xfId="5276"/>
    <cellStyle name="Comma 4 2 4 4 8" xfId="5277"/>
    <cellStyle name="Comma 4 2 4 5" xfId="5278"/>
    <cellStyle name="Comma 4 2 4 5 2" xfId="5279"/>
    <cellStyle name="Comma 4 2 4 5 2 2" xfId="5280"/>
    <cellStyle name="Comma 4 2 4 5 2 2 2" xfId="5281"/>
    <cellStyle name="Comma 4 2 4 5 2 3" xfId="5282"/>
    <cellStyle name="Comma 4 2 4 5 3" xfId="5283"/>
    <cellStyle name="Comma 4 2 4 5 3 2" xfId="5284"/>
    <cellStyle name="Comma 4 2 4 5 4" xfId="5285"/>
    <cellStyle name="Comma 4 2 4 5 5" xfId="5286"/>
    <cellStyle name="Comma 4 2 4 5 6" xfId="5287"/>
    <cellStyle name="Comma 4 2 4 5 7" xfId="5288"/>
    <cellStyle name="Comma 4 2 4 6" xfId="5289"/>
    <cellStyle name="Comma 4 2 4 6 2" xfId="5290"/>
    <cellStyle name="Comma 4 2 4 6 2 2" xfId="5291"/>
    <cellStyle name="Comma 4 2 4 6 3" xfId="5292"/>
    <cellStyle name="Comma 4 2 4 6 4" xfId="5293"/>
    <cellStyle name="Comma 4 2 4 6 5" xfId="5294"/>
    <cellStyle name="Comma 4 2 4 6 6" xfId="5295"/>
    <cellStyle name="Comma 4 2 4 7" xfId="5296"/>
    <cellStyle name="Comma 4 2 4 7 2" xfId="5297"/>
    <cellStyle name="Comma 4 2 4 8" xfId="5298"/>
    <cellStyle name="Comma 4 2 4 9" xfId="5299"/>
    <cellStyle name="Comma 4 2 5" xfId="5300"/>
    <cellStyle name="Comma 4 2 5 10" xfId="5301"/>
    <cellStyle name="Comma 4 2 5 2" xfId="5302"/>
    <cellStyle name="Comma 4 2 5 2 2" xfId="5303"/>
    <cellStyle name="Comma 4 2 5 2 2 2" xfId="5304"/>
    <cellStyle name="Comma 4 2 5 2 2 2 2" xfId="5305"/>
    <cellStyle name="Comma 4 2 5 2 2 2 2 2" xfId="5306"/>
    <cellStyle name="Comma 4 2 5 2 2 2 2 2 2" xfId="5307"/>
    <cellStyle name="Comma 4 2 5 2 2 2 2 3" xfId="5308"/>
    <cellStyle name="Comma 4 2 5 2 2 2 3" xfId="5309"/>
    <cellStyle name="Comma 4 2 5 2 2 2 3 2" xfId="5310"/>
    <cellStyle name="Comma 4 2 5 2 2 2 4" xfId="5311"/>
    <cellStyle name="Comma 4 2 5 2 2 2 5" xfId="5312"/>
    <cellStyle name="Comma 4 2 5 2 2 2 6" xfId="5313"/>
    <cellStyle name="Comma 4 2 5 2 2 2 7" xfId="5314"/>
    <cellStyle name="Comma 4 2 5 2 2 3" xfId="5315"/>
    <cellStyle name="Comma 4 2 5 2 2 3 2" xfId="5316"/>
    <cellStyle name="Comma 4 2 5 2 2 3 2 2" xfId="5317"/>
    <cellStyle name="Comma 4 2 5 2 2 3 3" xfId="5318"/>
    <cellStyle name="Comma 4 2 5 2 2 3 4" xfId="5319"/>
    <cellStyle name="Comma 4 2 5 2 2 3 5" xfId="5320"/>
    <cellStyle name="Comma 4 2 5 2 2 3 6" xfId="5321"/>
    <cellStyle name="Comma 4 2 5 2 2 4" xfId="5322"/>
    <cellStyle name="Comma 4 2 5 2 2 4 2" xfId="5323"/>
    <cellStyle name="Comma 4 2 5 2 2 4 3" xfId="5324"/>
    <cellStyle name="Comma 4 2 5 2 2 4 4" xfId="5325"/>
    <cellStyle name="Comma 4 2 5 2 2 5" xfId="5326"/>
    <cellStyle name="Comma 4 2 5 2 2 6" xfId="5327"/>
    <cellStyle name="Comma 4 2 5 2 2 7" xfId="5328"/>
    <cellStyle name="Comma 4 2 5 2 2 8" xfId="5329"/>
    <cellStyle name="Comma 4 2 5 2 3" xfId="5330"/>
    <cellStyle name="Comma 4 2 5 2 3 2" xfId="5331"/>
    <cellStyle name="Comma 4 2 5 2 3 2 2" xfId="5332"/>
    <cellStyle name="Comma 4 2 5 2 3 2 2 2" xfId="5333"/>
    <cellStyle name="Comma 4 2 5 2 3 2 3" xfId="5334"/>
    <cellStyle name="Comma 4 2 5 2 3 3" xfId="5335"/>
    <cellStyle name="Comma 4 2 5 2 3 3 2" xfId="5336"/>
    <cellStyle name="Comma 4 2 5 2 3 4" xfId="5337"/>
    <cellStyle name="Comma 4 2 5 2 3 5" xfId="5338"/>
    <cellStyle name="Comma 4 2 5 2 3 6" xfId="5339"/>
    <cellStyle name="Comma 4 2 5 2 3 7" xfId="5340"/>
    <cellStyle name="Comma 4 2 5 2 4" xfId="5341"/>
    <cellStyle name="Comma 4 2 5 2 4 2" xfId="5342"/>
    <cellStyle name="Comma 4 2 5 2 4 2 2" xfId="5343"/>
    <cellStyle name="Comma 4 2 5 2 4 3" xfId="5344"/>
    <cellStyle name="Comma 4 2 5 2 4 4" xfId="5345"/>
    <cellStyle name="Comma 4 2 5 2 4 5" xfId="5346"/>
    <cellStyle name="Comma 4 2 5 2 4 6" xfId="5347"/>
    <cellStyle name="Comma 4 2 5 2 5" xfId="5348"/>
    <cellStyle name="Comma 4 2 5 2 5 2" xfId="5349"/>
    <cellStyle name="Comma 4 2 5 2 5 3" xfId="5350"/>
    <cellStyle name="Comma 4 2 5 2 5 4" xfId="5351"/>
    <cellStyle name="Comma 4 2 5 2 6" xfId="5352"/>
    <cellStyle name="Comma 4 2 5 2 7" xfId="5353"/>
    <cellStyle name="Comma 4 2 5 2 8" xfId="5354"/>
    <cellStyle name="Comma 4 2 5 2 9" xfId="5355"/>
    <cellStyle name="Comma 4 2 5 3" xfId="5356"/>
    <cellStyle name="Comma 4 2 5 3 2" xfId="5357"/>
    <cellStyle name="Comma 4 2 5 3 2 2" xfId="5358"/>
    <cellStyle name="Comma 4 2 5 3 2 2 2" xfId="5359"/>
    <cellStyle name="Comma 4 2 5 3 2 2 2 2" xfId="5360"/>
    <cellStyle name="Comma 4 2 5 3 2 2 3" xfId="5361"/>
    <cellStyle name="Comma 4 2 5 3 2 3" xfId="5362"/>
    <cellStyle name="Comma 4 2 5 3 2 3 2" xfId="5363"/>
    <cellStyle name="Comma 4 2 5 3 2 4" xfId="5364"/>
    <cellStyle name="Comma 4 2 5 3 2 5" xfId="5365"/>
    <cellStyle name="Comma 4 2 5 3 2 6" xfId="5366"/>
    <cellStyle name="Comma 4 2 5 3 2 7" xfId="5367"/>
    <cellStyle name="Comma 4 2 5 3 3" xfId="5368"/>
    <cellStyle name="Comma 4 2 5 3 3 2" xfId="5369"/>
    <cellStyle name="Comma 4 2 5 3 3 2 2" xfId="5370"/>
    <cellStyle name="Comma 4 2 5 3 3 3" xfId="5371"/>
    <cellStyle name="Comma 4 2 5 3 3 4" xfId="5372"/>
    <cellStyle name="Comma 4 2 5 3 3 5" xfId="5373"/>
    <cellStyle name="Comma 4 2 5 3 3 6" xfId="5374"/>
    <cellStyle name="Comma 4 2 5 3 4" xfId="5375"/>
    <cellStyle name="Comma 4 2 5 3 4 2" xfId="5376"/>
    <cellStyle name="Comma 4 2 5 3 4 3" xfId="5377"/>
    <cellStyle name="Comma 4 2 5 3 4 4" xfId="5378"/>
    <cellStyle name="Comma 4 2 5 3 5" xfId="5379"/>
    <cellStyle name="Comma 4 2 5 3 6" xfId="5380"/>
    <cellStyle name="Comma 4 2 5 3 7" xfId="5381"/>
    <cellStyle name="Comma 4 2 5 3 8" xfId="5382"/>
    <cellStyle name="Comma 4 2 5 4" xfId="5383"/>
    <cellStyle name="Comma 4 2 5 4 2" xfId="5384"/>
    <cellStyle name="Comma 4 2 5 4 2 2" xfId="5385"/>
    <cellStyle name="Comma 4 2 5 4 2 2 2" xfId="5386"/>
    <cellStyle name="Comma 4 2 5 4 2 3" xfId="5387"/>
    <cellStyle name="Comma 4 2 5 4 3" xfId="5388"/>
    <cellStyle name="Comma 4 2 5 4 3 2" xfId="5389"/>
    <cellStyle name="Comma 4 2 5 4 4" xfId="5390"/>
    <cellStyle name="Comma 4 2 5 4 5" xfId="5391"/>
    <cellStyle name="Comma 4 2 5 4 6" xfId="5392"/>
    <cellStyle name="Comma 4 2 5 4 7" xfId="5393"/>
    <cellStyle name="Comma 4 2 5 5" xfId="5394"/>
    <cellStyle name="Comma 4 2 5 5 2" xfId="5395"/>
    <cellStyle name="Comma 4 2 5 5 2 2" xfId="5396"/>
    <cellStyle name="Comma 4 2 5 5 3" xfId="5397"/>
    <cellStyle name="Comma 4 2 5 5 4" xfId="5398"/>
    <cellStyle name="Comma 4 2 5 5 5" xfId="5399"/>
    <cellStyle name="Comma 4 2 5 5 6" xfId="5400"/>
    <cellStyle name="Comma 4 2 5 6" xfId="5401"/>
    <cellStyle name="Comma 4 2 5 6 2" xfId="5402"/>
    <cellStyle name="Comma 4 2 5 6 3" xfId="5403"/>
    <cellStyle name="Comma 4 2 5 6 4" xfId="5404"/>
    <cellStyle name="Comma 4 2 5 7" xfId="5405"/>
    <cellStyle name="Comma 4 2 5 8" xfId="5406"/>
    <cellStyle name="Comma 4 2 5 9" xfId="5407"/>
    <cellStyle name="Comma 4 2 6" xfId="5408"/>
    <cellStyle name="Comma 4 2 6 2" xfId="5409"/>
    <cellStyle name="Comma 4 2 6 2 2" xfId="5410"/>
    <cellStyle name="Comma 4 2 6 2 2 2" xfId="5411"/>
    <cellStyle name="Comma 4 2 6 2 2 2 2" xfId="5412"/>
    <cellStyle name="Comma 4 2 6 2 2 2 2 2" xfId="5413"/>
    <cellStyle name="Comma 4 2 6 2 2 2 3" xfId="5414"/>
    <cellStyle name="Comma 4 2 6 2 2 3" xfId="5415"/>
    <cellStyle name="Comma 4 2 6 2 2 3 2" xfId="5416"/>
    <cellStyle name="Comma 4 2 6 2 2 4" xfId="5417"/>
    <cellStyle name="Comma 4 2 6 2 3" xfId="5418"/>
    <cellStyle name="Comma 4 2 6 2 3 2" xfId="5419"/>
    <cellStyle name="Comma 4 2 6 2 3 2 2" xfId="5420"/>
    <cellStyle name="Comma 4 2 6 2 3 3" xfId="5421"/>
    <cellStyle name="Comma 4 2 6 2 4" xfId="5422"/>
    <cellStyle name="Comma 4 2 6 2 4 2" xfId="5423"/>
    <cellStyle name="Comma 4 2 6 2 5" xfId="5424"/>
    <cellStyle name="Comma 4 2 6 2 6" xfId="5425"/>
    <cellStyle name="Comma 4 2 6 2 7" xfId="5426"/>
    <cellStyle name="Comma 4 2 6 2 8" xfId="5427"/>
    <cellStyle name="Comma 4 2 6 3" xfId="5428"/>
    <cellStyle name="Comma 4 2 6 3 2" xfId="5429"/>
    <cellStyle name="Comma 4 2 6 3 2 2" xfId="5430"/>
    <cellStyle name="Comma 4 2 6 3 2 2 2" xfId="5431"/>
    <cellStyle name="Comma 4 2 6 3 2 3" xfId="5432"/>
    <cellStyle name="Comma 4 2 6 3 3" xfId="5433"/>
    <cellStyle name="Comma 4 2 6 3 3 2" xfId="5434"/>
    <cellStyle name="Comma 4 2 6 3 4" xfId="5435"/>
    <cellStyle name="Comma 4 2 6 3 5" xfId="5436"/>
    <cellStyle name="Comma 4 2 6 3 6" xfId="5437"/>
    <cellStyle name="Comma 4 2 6 3 7" xfId="5438"/>
    <cellStyle name="Comma 4 2 6 4" xfId="5439"/>
    <cellStyle name="Comma 4 2 6 4 2" xfId="5440"/>
    <cellStyle name="Comma 4 2 6 4 2 2" xfId="5441"/>
    <cellStyle name="Comma 4 2 6 4 3" xfId="5442"/>
    <cellStyle name="Comma 4 2 6 4 4" xfId="5443"/>
    <cellStyle name="Comma 4 2 6 4 5" xfId="5444"/>
    <cellStyle name="Comma 4 2 6 4 6" xfId="5445"/>
    <cellStyle name="Comma 4 2 6 5" xfId="5446"/>
    <cellStyle name="Comma 4 2 6 5 2" xfId="5447"/>
    <cellStyle name="Comma 4 2 6 6" xfId="5448"/>
    <cellStyle name="Comma 4 2 6 7" xfId="5449"/>
    <cellStyle name="Comma 4 2 6 8" xfId="5450"/>
    <cellStyle name="Comma 4 2 6 9" xfId="5451"/>
    <cellStyle name="Comma 4 2 7" xfId="5452"/>
    <cellStyle name="Comma 4 2 7 2" xfId="5453"/>
    <cellStyle name="Comma 4 2 7 2 2" xfId="5454"/>
    <cellStyle name="Comma 4 2 7 2 2 2" xfId="5455"/>
    <cellStyle name="Comma 4 2 7 2 2 2 2" xfId="5456"/>
    <cellStyle name="Comma 4 2 7 2 2 3" xfId="5457"/>
    <cellStyle name="Comma 4 2 7 2 3" xfId="5458"/>
    <cellStyle name="Comma 4 2 7 2 3 2" xfId="5459"/>
    <cellStyle name="Comma 4 2 7 2 4" xfId="5460"/>
    <cellStyle name="Comma 4 2 7 3" xfId="5461"/>
    <cellStyle name="Comma 4 2 7 3 2" xfId="5462"/>
    <cellStyle name="Comma 4 2 7 3 2 2" xfId="5463"/>
    <cellStyle name="Comma 4 2 7 3 3" xfId="5464"/>
    <cellStyle name="Comma 4 2 7 4" xfId="5465"/>
    <cellStyle name="Comma 4 2 7 4 2" xfId="5466"/>
    <cellStyle name="Comma 4 2 7 5" xfId="5467"/>
    <cellStyle name="Comma 4 2 7 6" xfId="5468"/>
    <cellStyle name="Comma 4 2 7 7" xfId="5469"/>
    <cellStyle name="Comma 4 2 7 8" xfId="5470"/>
    <cellStyle name="Comma 4 2 8" xfId="5471"/>
    <cellStyle name="Comma 4 2 8 2" xfId="5472"/>
    <cellStyle name="Comma 4 2 8 2 2" xfId="5473"/>
    <cellStyle name="Comma 4 2 8 2 2 2" xfId="5474"/>
    <cellStyle name="Comma 4 2 8 2 3" xfId="5475"/>
    <cellStyle name="Comma 4 2 8 3" xfId="5476"/>
    <cellStyle name="Comma 4 2 8 3 2" xfId="5477"/>
    <cellStyle name="Comma 4 2 8 4" xfId="5478"/>
    <cellStyle name="Comma 4 2 8 5" xfId="5479"/>
    <cellStyle name="Comma 4 2 8 6" xfId="5480"/>
    <cellStyle name="Comma 4 2 8 7" xfId="5481"/>
    <cellStyle name="Comma 4 2 9" xfId="5482"/>
    <cellStyle name="Comma 4 2 9 2" xfId="5483"/>
    <cellStyle name="Comma 4 2 9 2 2" xfId="5484"/>
    <cellStyle name="Comma 4 2 9 3" xfId="5485"/>
    <cellStyle name="Comma 4 2 9 4" xfId="5486"/>
    <cellStyle name="Comma 4 2 9 5" xfId="5487"/>
    <cellStyle name="Comma 4 2 9 6" xfId="5488"/>
    <cellStyle name="Comma 4 3" xfId="5489"/>
    <cellStyle name="Comma 4 3 10" xfId="5490"/>
    <cellStyle name="Comma 4 3 2" xfId="5491"/>
    <cellStyle name="Comma 4 3 2 10" xfId="5492"/>
    <cellStyle name="Comma 4 3 2 2" xfId="5493"/>
    <cellStyle name="Comma 4 3 2 2 10" xfId="5494"/>
    <cellStyle name="Comma 4 3 2 2 2" xfId="5495"/>
    <cellStyle name="Comma 4 3 2 2 2 2" xfId="5496"/>
    <cellStyle name="Comma 4 3 2 2 2 2 2" xfId="5497"/>
    <cellStyle name="Comma 4 3 2 2 2 2 2 2" xfId="5498"/>
    <cellStyle name="Comma 4 3 2 2 2 2 2 2 2" xfId="5499"/>
    <cellStyle name="Comma 4 3 2 2 2 2 2 2 2 2" xfId="5500"/>
    <cellStyle name="Comma 4 3 2 2 2 2 2 2 3" xfId="5501"/>
    <cellStyle name="Comma 4 3 2 2 2 2 2 3" xfId="5502"/>
    <cellStyle name="Comma 4 3 2 2 2 2 2 3 2" xfId="5503"/>
    <cellStyle name="Comma 4 3 2 2 2 2 2 4" xfId="5504"/>
    <cellStyle name="Comma 4 3 2 2 2 2 2 5" xfId="5505"/>
    <cellStyle name="Comma 4 3 2 2 2 2 2 6" xfId="5506"/>
    <cellStyle name="Comma 4 3 2 2 2 2 2 7" xfId="5507"/>
    <cellStyle name="Comma 4 3 2 2 2 2 3" xfId="5508"/>
    <cellStyle name="Comma 4 3 2 2 2 2 3 2" xfId="5509"/>
    <cellStyle name="Comma 4 3 2 2 2 2 3 2 2" xfId="5510"/>
    <cellStyle name="Comma 4 3 2 2 2 2 3 3" xfId="5511"/>
    <cellStyle name="Comma 4 3 2 2 2 2 3 4" xfId="5512"/>
    <cellStyle name="Comma 4 3 2 2 2 2 3 5" xfId="5513"/>
    <cellStyle name="Comma 4 3 2 2 2 2 3 6" xfId="5514"/>
    <cellStyle name="Comma 4 3 2 2 2 2 4" xfId="5515"/>
    <cellStyle name="Comma 4 3 2 2 2 2 4 2" xfId="5516"/>
    <cellStyle name="Comma 4 3 2 2 2 2 4 3" xfId="5517"/>
    <cellStyle name="Comma 4 3 2 2 2 2 4 4" xfId="5518"/>
    <cellStyle name="Comma 4 3 2 2 2 2 5" xfId="5519"/>
    <cellStyle name="Comma 4 3 2 2 2 2 6" xfId="5520"/>
    <cellStyle name="Comma 4 3 2 2 2 2 7" xfId="5521"/>
    <cellStyle name="Comma 4 3 2 2 2 2 8" xfId="5522"/>
    <cellStyle name="Comma 4 3 2 2 2 3" xfId="5523"/>
    <cellStyle name="Comma 4 3 2 2 2 3 2" xfId="5524"/>
    <cellStyle name="Comma 4 3 2 2 2 3 2 2" xfId="5525"/>
    <cellStyle name="Comma 4 3 2 2 2 3 2 2 2" xfId="5526"/>
    <cellStyle name="Comma 4 3 2 2 2 3 2 3" xfId="5527"/>
    <cellStyle name="Comma 4 3 2 2 2 3 3" xfId="5528"/>
    <cellStyle name="Comma 4 3 2 2 2 3 3 2" xfId="5529"/>
    <cellStyle name="Comma 4 3 2 2 2 3 4" xfId="5530"/>
    <cellStyle name="Comma 4 3 2 2 2 3 5" xfId="5531"/>
    <cellStyle name="Comma 4 3 2 2 2 3 6" xfId="5532"/>
    <cellStyle name="Comma 4 3 2 2 2 3 7" xfId="5533"/>
    <cellStyle name="Comma 4 3 2 2 2 4" xfId="5534"/>
    <cellStyle name="Comma 4 3 2 2 2 4 2" xfId="5535"/>
    <cellStyle name="Comma 4 3 2 2 2 4 2 2" xfId="5536"/>
    <cellStyle name="Comma 4 3 2 2 2 4 3" xfId="5537"/>
    <cellStyle name="Comma 4 3 2 2 2 4 4" xfId="5538"/>
    <cellStyle name="Comma 4 3 2 2 2 4 5" xfId="5539"/>
    <cellStyle name="Comma 4 3 2 2 2 4 6" xfId="5540"/>
    <cellStyle name="Comma 4 3 2 2 2 5" xfId="5541"/>
    <cellStyle name="Comma 4 3 2 2 2 5 2" xfId="5542"/>
    <cellStyle name="Comma 4 3 2 2 2 5 3" xfId="5543"/>
    <cellStyle name="Comma 4 3 2 2 2 5 4" xfId="5544"/>
    <cellStyle name="Comma 4 3 2 2 2 6" xfId="5545"/>
    <cellStyle name="Comma 4 3 2 2 2 7" xfId="5546"/>
    <cellStyle name="Comma 4 3 2 2 2 8" xfId="5547"/>
    <cellStyle name="Comma 4 3 2 2 2 9" xfId="5548"/>
    <cellStyle name="Comma 4 3 2 2 3" xfId="5549"/>
    <cellStyle name="Comma 4 3 2 2 3 2" xfId="5550"/>
    <cellStyle name="Comma 4 3 2 2 3 2 2" xfId="5551"/>
    <cellStyle name="Comma 4 3 2 2 3 2 2 2" xfId="5552"/>
    <cellStyle name="Comma 4 3 2 2 3 2 2 2 2" xfId="5553"/>
    <cellStyle name="Comma 4 3 2 2 3 2 2 3" xfId="5554"/>
    <cellStyle name="Comma 4 3 2 2 3 2 3" xfId="5555"/>
    <cellStyle name="Comma 4 3 2 2 3 2 3 2" xfId="5556"/>
    <cellStyle name="Comma 4 3 2 2 3 2 4" xfId="5557"/>
    <cellStyle name="Comma 4 3 2 2 3 2 5" xfId="5558"/>
    <cellStyle name="Comma 4 3 2 2 3 2 6" xfId="5559"/>
    <cellStyle name="Comma 4 3 2 2 3 2 7" xfId="5560"/>
    <cellStyle name="Comma 4 3 2 2 3 3" xfId="5561"/>
    <cellStyle name="Comma 4 3 2 2 3 3 2" xfId="5562"/>
    <cellStyle name="Comma 4 3 2 2 3 3 2 2" xfId="5563"/>
    <cellStyle name="Comma 4 3 2 2 3 3 3" xfId="5564"/>
    <cellStyle name="Comma 4 3 2 2 3 3 4" xfId="5565"/>
    <cellStyle name="Comma 4 3 2 2 3 3 5" xfId="5566"/>
    <cellStyle name="Comma 4 3 2 2 3 3 6" xfId="5567"/>
    <cellStyle name="Comma 4 3 2 2 3 4" xfId="5568"/>
    <cellStyle name="Comma 4 3 2 2 3 4 2" xfId="5569"/>
    <cellStyle name="Comma 4 3 2 2 3 4 3" xfId="5570"/>
    <cellStyle name="Comma 4 3 2 2 3 4 4" xfId="5571"/>
    <cellStyle name="Comma 4 3 2 2 3 5" xfId="5572"/>
    <cellStyle name="Comma 4 3 2 2 3 6" xfId="5573"/>
    <cellStyle name="Comma 4 3 2 2 3 7" xfId="5574"/>
    <cellStyle name="Comma 4 3 2 2 3 8" xfId="5575"/>
    <cellStyle name="Comma 4 3 2 2 4" xfId="5576"/>
    <cellStyle name="Comma 4 3 2 2 4 2" xfId="5577"/>
    <cellStyle name="Comma 4 3 2 2 4 2 2" xfId="5578"/>
    <cellStyle name="Comma 4 3 2 2 4 2 2 2" xfId="5579"/>
    <cellStyle name="Comma 4 3 2 2 4 2 3" xfId="5580"/>
    <cellStyle name="Comma 4 3 2 2 4 3" xfId="5581"/>
    <cellStyle name="Comma 4 3 2 2 4 3 2" xfId="5582"/>
    <cellStyle name="Comma 4 3 2 2 4 4" xfId="5583"/>
    <cellStyle name="Comma 4 3 2 2 4 5" xfId="5584"/>
    <cellStyle name="Comma 4 3 2 2 4 6" xfId="5585"/>
    <cellStyle name="Comma 4 3 2 2 4 7" xfId="5586"/>
    <cellStyle name="Comma 4 3 2 2 5" xfId="5587"/>
    <cellStyle name="Comma 4 3 2 2 5 2" xfId="5588"/>
    <cellStyle name="Comma 4 3 2 2 5 2 2" xfId="5589"/>
    <cellStyle name="Comma 4 3 2 2 5 3" xfId="5590"/>
    <cellStyle name="Comma 4 3 2 2 5 4" xfId="5591"/>
    <cellStyle name="Comma 4 3 2 2 5 5" xfId="5592"/>
    <cellStyle name="Comma 4 3 2 2 5 6" xfId="5593"/>
    <cellStyle name="Comma 4 3 2 2 6" xfId="5594"/>
    <cellStyle name="Comma 4 3 2 2 6 2" xfId="5595"/>
    <cellStyle name="Comma 4 3 2 2 6 3" xfId="5596"/>
    <cellStyle name="Comma 4 3 2 2 6 4" xfId="5597"/>
    <cellStyle name="Comma 4 3 2 2 7" xfId="5598"/>
    <cellStyle name="Comma 4 3 2 2 8" xfId="5599"/>
    <cellStyle name="Comma 4 3 2 2 9" xfId="5600"/>
    <cellStyle name="Comma 4 3 2 3" xfId="5601"/>
    <cellStyle name="Comma 4 3 2 3 2" xfId="5602"/>
    <cellStyle name="Comma 4 3 2 3 2 2" xfId="5603"/>
    <cellStyle name="Comma 4 3 2 3 2 2 2" xfId="5604"/>
    <cellStyle name="Comma 4 3 2 3 2 2 2 2" xfId="5605"/>
    <cellStyle name="Comma 4 3 2 3 2 2 2 2 2" xfId="5606"/>
    <cellStyle name="Comma 4 3 2 3 2 2 2 3" xfId="5607"/>
    <cellStyle name="Comma 4 3 2 3 2 2 3" xfId="5608"/>
    <cellStyle name="Comma 4 3 2 3 2 2 3 2" xfId="5609"/>
    <cellStyle name="Comma 4 3 2 3 2 2 4" xfId="5610"/>
    <cellStyle name="Comma 4 3 2 3 2 3" xfId="5611"/>
    <cellStyle name="Comma 4 3 2 3 2 3 2" xfId="5612"/>
    <cellStyle name="Comma 4 3 2 3 2 3 2 2" xfId="5613"/>
    <cellStyle name="Comma 4 3 2 3 2 3 3" xfId="5614"/>
    <cellStyle name="Comma 4 3 2 3 2 4" xfId="5615"/>
    <cellStyle name="Comma 4 3 2 3 2 4 2" xfId="5616"/>
    <cellStyle name="Comma 4 3 2 3 2 5" xfId="5617"/>
    <cellStyle name="Comma 4 3 2 3 2 6" xfId="5618"/>
    <cellStyle name="Comma 4 3 2 3 2 7" xfId="5619"/>
    <cellStyle name="Comma 4 3 2 3 2 8" xfId="5620"/>
    <cellStyle name="Comma 4 3 2 3 3" xfId="5621"/>
    <cellStyle name="Comma 4 3 2 3 3 2" xfId="5622"/>
    <cellStyle name="Comma 4 3 2 3 3 2 2" xfId="5623"/>
    <cellStyle name="Comma 4 3 2 3 3 2 2 2" xfId="5624"/>
    <cellStyle name="Comma 4 3 2 3 3 2 3" xfId="5625"/>
    <cellStyle name="Comma 4 3 2 3 3 3" xfId="5626"/>
    <cellStyle name="Comma 4 3 2 3 3 3 2" xfId="5627"/>
    <cellStyle name="Comma 4 3 2 3 3 4" xfId="5628"/>
    <cellStyle name="Comma 4 3 2 3 3 5" xfId="5629"/>
    <cellStyle name="Comma 4 3 2 3 3 6" xfId="5630"/>
    <cellStyle name="Comma 4 3 2 3 3 7" xfId="5631"/>
    <cellStyle name="Comma 4 3 2 3 4" xfId="5632"/>
    <cellStyle name="Comma 4 3 2 3 4 2" xfId="5633"/>
    <cellStyle name="Comma 4 3 2 3 4 2 2" xfId="5634"/>
    <cellStyle name="Comma 4 3 2 3 4 3" xfId="5635"/>
    <cellStyle name="Comma 4 3 2 3 4 4" xfId="5636"/>
    <cellStyle name="Comma 4 3 2 3 4 5" xfId="5637"/>
    <cellStyle name="Comma 4 3 2 3 4 6" xfId="5638"/>
    <cellStyle name="Comma 4 3 2 3 5" xfId="5639"/>
    <cellStyle name="Comma 4 3 2 3 5 2" xfId="5640"/>
    <cellStyle name="Comma 4 3 2 3 6" xfId="5641"/>
    <cellStyle name="Comma 4 3 2 3 7" xfId="5642"/>
    <cellStyle name="Comma 4 3 2 3 8" xfId="5643"/>
    <cellStyle name="Comma 4 3 2 3 9" xfId="5644"/>
    <cellStyle name="Comma 4 3 2 4" xfId="5645"/>
    <cellStyle name="Comma 4 3 2 4 2" xfId="5646"/>
    <cellStyle name="Comma 4 3 2 4 2 2" xfId="5647"/>
    <cellStyle name="Comma 4 3 2 4 2 2 2" xfId="5648"/>
    <cellStyle name="Comma 4 3 2 4 2 2 2 2" xfId="5649"/>
    <cellStyle name="Comma 4 3 2 4 2 2 3" xfId="5650"/>
    <cellStyle name="Comma 4 3 2 4 2 3" xfId="5651"/>
    <cellStyle name="Comma 4 3 2 4 2 3 2" xfId="5652"/>
    <cellStyle name="Comma 4 3 2 4 2 4" xfId="5653"/>
    <cellStyle name="Comma 4 3 2 4 3" xfId="5654"/>
    <cellStyle name="Comma 4 3 2 4 3 2" xfId="5655"/>
    <cellStyle name="Comma 4 3 2 4 3 2 2" xfId="5656"/>
    <cellStyle name="Comma 4 3 2 4 3 3" xfId="5657"/>
    <cellStyle name="Comma 4 3 2 4 4" xfId="5658"/>
    <cellStyle name="Comma 4 3 2 4 4 2" xfId="5659"/>
    <cellStyle name="Comma 4 3 2 4 5" xfId="5660"/>
    <cellStyle name="Comma 4 3 2 4 6" xfId="5661"/>
    <cellStyle name="Comma 4 3 2 4 7" xfId="5662"/>
    <cellStyle name="Comma 4 3 2 4 8" xfId="5663"/>
    <cellStyle name="Comma 4 3 2 5" xfId="5664"/>
    <cellStyle name="Comma 4 3 2 5 2" xfId="5665"/>
    <cellStyle name="Comma 4 3 2 5 2 2" xfId="5666"/>
    <cellStyle name="Comma 4 3 2 5 2 2 2" xfId="5667"/>
    <cellStyle name="Comma 4 3 2 5 2 3" xfId="5668"/>
    <cellStyle name="Comma 4 3 2 5 3" xfId="5669"/>
    <cellStyle name="Comma 4 3 2 5 3 2" xfId="5670"/>
    <cellStyle name="Comma 4 3 2 5 4" xfId="5671"/>
    <cellStyle name="Comma 4 3 2 5 5" xfId="5672"/>
    <cellStyle name="Comma 4 3 2 5 6" xfId="5673"/>
    <cellStyle name="Comma 4 3 2 5 7" xfId="5674"/>
    <cellStyle name="Comma 4 3 2 6" xfId="5675"/>
    <cellStyle name="Comma 4 3 2 6 2" xfId="5676"/>
    <cellStyle name="Comma 4 3 2 6 2 2" xfId="5677"/>
    <cellStyle name="Comma 4 3 2 6 3" xfId="5678"/>
    <cellStyle name="Comma 4 3 2 6 4" xfId="5679"/>
    <cellStyle name="Comma 4 3 2 6 5" xfId="5680"/>
    <cellStyle name="Comma 4 3 2 6 6" xfId="5681"/>
    <cellStyle name="Comma 4 3 2 7" xfId="5682"/>
    <cellStyle name="Comma 4 3 2 7 2" xfId="5683"/>
    <cellStyle name="Comma 4 3 2 8" xfId="5684"/>
    <cellStyle name="Comma 4 3 2 9" xfId="5685"/>
    <cellStyle name="Comma 4 3 3" xfId="5686"/>
    <cellStyle name="Comma 4 3 3 10" xfId="5687"/>
    <cellStyle name="Comma 4 3 3 2" xfId="5688"/>
    <cellStyle name="Comma 4 3 3 2 2" xfId="5689"/>
    <cellStyle name="Comma 4 3 3 2 2 2" xfId="5690"/>
    <cellStyle name="Comma 4 3 3 2 2 2 2" xfId="5691"/>
    <cellStyle name="Comma 4 3 3 2 2 2 2 2" xfId="5692"/>
    <cellStyle name="Comma 4 3 3 2 2 2 2 2 2" xfId="5693"/>
    <cellStyle name="Comma 4 3 3 2 2 2 2 3" xfId="5694"/>
    <cellStyle name="Comma 4 3 3 2 2 2 3" xfId="5695"/>
    <cellStyle name="Comma 4 3 3 2 2 2 3 2" xfId="5696"/>
    <cellStyle name="Comma 4 3 3 2 2 2 4" xfId="5697"/>
    <cellStyle name="Comma 4 3 3 2 2 2 5" xfId="5698"/>
    <cellStyle name="Comma 4 3 3 2 2 2 6" xfId="5699"/>
    <cellStyle name="Comma 4 3 3 2 2 2 7" xfId="5700"/>
    <cellStyle name="Comma 4 3 3 2 2 3" xfId="5701"/>
    <cellStyle name="Comma 4 3 3 2 2 3 2" xfId="5702"/>
    <cellStyle name="Comma 4 3 3 2 2 3 2 2" xfId="5703"/>
    <cellStyle name="Comma 4 3 3 2 2 3 3" xfId="5704"/>
    <cellStyle name="Comma 4 3 3 2 2 3 4" xfId="5705"/>
    <cellStyle name="Comma 4 3 3 2 2 3 5" xfId="5706"/>
    <cellStyle name="Comma 4 3 3 2 2 3 6" xfId="5707"/>
    <cellStyle name="Comma 4 3 3 2 2 4" xfId="5708"/>
    <cellStyle name="Comma 4 3 3 2 2 4 2" xfId="5709"/>
    <cellStyle name="Comma 4 3 3 2 2 4 3" xfId="5710"/>
    <cellStyle name="Comma 4 3 3 2 2 4 4" xfId="5711"/>
    <cellStyle name="Comma 4 3 3 2 2 5" xfId="5712"/>
    <cellStyle name="Comma 4 3 3 2 2 6" xfId="5713"/>
    <cellStyle name="Comma 4 3 3 2 2 7" xfId="5714"/>
    <cellStyle name="Comma 4 3 3 2 2 8" xfId="5715"/>
    <cellStyle name="Comma 4 3 3 2 3" xfId="5716"/>
    <cellStyle name="Comma 4 3 3 2 3 2" xfId="5717"/>
    <cellStyle name="Comma 4 3 3 2 3 2 2" xfId="5718"/>
    <cellStyle name="Comma 4 3 3 2 3 2 2 2" xfId="5719"/>
    <cellStyle name="Comma 4 3 3 2 3 2 3" xfId="5720"/>
    <cellStyle name="Comma 4 3 3 2 3 3" xfId="5721"/>
    <cellStyle name="Comma 4 3 3 2 3 3 2" xfId="5722"/>
    <cellStyle name="Comma 4 3 3 2 3 4" xfId="5723"/>
    <cellStyle name="Comma 4 3 3 2 3 5" xfId="5724"/>
    <cellStyle name="Comma 4 3 3 2 3 6" xfId="5725"/>
    <cellStyle name="Comma 4 3 3 2 3 7" xfId="5726"/>
    <cellStyle name="Comma 4 3 3 2 4" xfId="5727"/>
    <cellStyle name="Comma 4 3 3 2 4 2" xfId="5728"/>
    <cellStyle name="Comma 4 3 3 2 4 2 2" xfId="5729"/>
    <cellStyle name="Comma 4 3 3 2 4 3" xfId="5730"/>
    <cellStyle name="Comma 4 3 3 2 4 4" xfId="5731"/>
    <cellStyle name="Comma 4 3 3 2 4 5" xfId="5732"/>
    <cellStyle name="Comma 4 3 3 2 4 6" xfId="5733"/>
    <cellStyle name="Comma 4 3 3 2 5" xfId="5734"/>
    <cellStyle name="Comma 4 3 3 2 5 2" xfId="5735"/>
    <cellStyle name="Comma 4 3 3 2 5 3" xfId="5736"/>
    <cellStyle name="Comma 4 3 3 2 5 4" xfId="5737"/>
    <cellStyle name="Comma 4 3 3 2 6" xfId="5738"/>
    <cellStyle name="Comma 4 3 3 2 7" xfId="5739"/>
    <cellStyle name="Comma 4 3 3 2 8" xfId="5740"/>
    <cellStyle name="Comma 4 3 3 2 9" xfId="5741"/>
    <cellStyle name="Comma 4 3 3 3" xfId="5742"/>
    <cellStyle name="Comma 4 3 3 3 2" xfId="5743"/>
    <cellStyle name="Comma 4 3 3 3 2 2" xfId="5744"/>
    <cellStyle name="Comma 4 3 3 3 2 2 2" xfId="5745"/>
    <cellStyle name="Comma 4 3 3 3 2 2 2 2" xfId="5746"/>
    <cellStyle name="Comma 4 3 3 3 2 2 3" xfId="5747"/>
    <cellStyle name="Comma 4 3 3 3 2 3" xfId="5748"/>
    <cellStyle name="Comma 4 3 3 3 2 3 2" xfId="5749"/>
    <cellStyle name="Comma 4 3 3 3 2 4" xfId="5750"/>
    <cellStyle name="Comma 4 3 3 3 2 5" xfId="5751"/>
    <cellStyle name="Comma 4 3 3 3 2 6" xfId="5752"/>
    <cellStyle name="Comma 4 3 3 3 2 7" xfId="5753"/>
    <cellStyle name="Comma 4 3 3 3 3" xfId="5754"/>
    <cellStyle name="Comma 4 3 3 3 3 2" xfId="5755"/>
    <cellStyle name="Comma 4 3 3 3 3 2 2" xfId="5756"/>
    <cellStyle name="Comma 4 3 3 3 3 3" xfId="5757"/>
    <cellStyle name="Comma 4 3 3 3 3 4" xfId="5758"/>
    <cellStyle name="Comma 4 3 3 3 3 5" xfId="5759"/>
    <cellStyle name="Comma 4 3 3 3 3 6" xfId="5760"/>
    <cellStyle name="Comma 4 3 3 3 4" xfId="5761"/>
    <cellStyle name="Comma 4 3 3 3 4 2" xfId="5762"/>
    <cellStyle name="Comma 4 3 3 3 4 3" xfId="5763"/>
    <cellStyle name="Comma 4 3 3 3 4 4" xfId="5764"/>
    <cellStyle name="Comma 4 3 3 3 5" xfId="5765"/>
    <cellStyle name="Comma 4 3 3 3 6" xfId="5766"/>
    <cellStyle name="Comma 4 3 3 3 7" xfId="5767"/>
    <cellStyle name="Comma 4 3 3 3 8" xfId="5768"/>
    <cellStyle name="Comma 4 3 3 4" xfId="5769"/>
    <cellStyle name="Comma 4 3 3 4 2" xfId="5770"/>
    <cellStyle name="Comma 4 3 3 4 2 2" xfId="5771"/>
    <cellStyle name="Comma 4 3 3 4 2 2 2" xfId="5772"/>
    <cellStyle name="Comma 4 3 3 4 2 3" xfId="5773"/>
    <cellStyle name="Comma 4 3 3 4 3" xfId="5774"/>
    <cellStyle name="Comma 4 3 3 4 3 2" xfId="5775"/>
    <cellStyle name="Comma 4 3 3 4 4" xfId="5776"/>
    <cellStyle name="Comma 4 3 3 4 5" xfId="5777"/>
    <cellStyle name="Comma 4 3 3 4 6" xfId="5778"/>
    <cellStyle name="Comma 4 3 3 4 7" xfId="5779"/>
    <cellStyle name="Comma 4 3 3 5" xfId="5780"/>
    <cellStyle name="Comma 4 3 3 5 2" xfId="5781"/>
    <cellStyle name="Comma 4 3 3 5 2 2" xfId="5782"/>
    <cellStyle name="Comma 4 3 3 5 3" xfId="5783"/>
    <cellStyle name="Comma 4 3 3 5 4" xfId="5784"/>
    <cellStyle name="Comma 4 3 3 5 5" xfId="5785"/>
    <cellStyle name="Comma 4 3 3 5 6" xfId="5786"/>
    <cellStyle name="Comma 4 3 3 6" xfId="5787"/>
    <cellStyle name="Comma 4 3 3 6 2" xfId="5788"/>
    <cellStyle name="Comma 4 3 3 6 3" xfId="5789"/>
    <cellStyle name="Comma 4 3 3 6 4" xfId="5790"/>
    <cellStyle name="Comma 4 3 3 7" xfId="5791"/>
    <cellStyle name="Comma 4 3 3 8" xfId="5792"/>
    <cellStyle name="Comma 4 3 3 9" xfId="5793"/>
    <cellStyle name="Comma 4 3 4" xfId="5794"/>
    <cellStyle name="Comma 4 3 4 2" xfId="5795"/>
    <cellStyle name="Comma 4 3 4 2 2" xfId="5796"/>
    <cellStyle name="Comma 4 3 4 2 2 2" xfId="5797"/>
    <cellStyle name="Comma 4 3 4 2 2 2 2" xfId="5798"/>
    <cellStyle name="Comma 4 3 4 2 2 2 2 2" xfId="5799"/>
    <cellStyle name="Comma 4 3 4 2 2 2 3" xfId="5800"/>
    <cellStyle name="Comma 4 3 4 2 2 3" xfId="5801"/>
    <cellStyle name="Comma 4 3 4 2 2 3 2" xfId="5802"/>
    <cellStyle name="Comma 4 3 4 2 2 4" xfId="5803"/>
    <cellStyle name="Comma 4 3 4 2 3" xfId="5804"/>
    <cellStyle name="Comma 4 3 4 2 3 2" xfId="5805"/>
    <cellStyle name="Comma 4 3 4 2 3 2 2" xfId="5806"/>
    <cellStyle name="Comma 4 3 4 2 3 3" xfId="5807"/>
    <cellStyle name="Comma 4 3 4 2 4" xfId="5808"/>
    <cellStyle name="Comma 4 3 4 2 4 2" xfId="5809"/>
    <cellStyle name="Comma 4 3 4 2 5" xfId="5810"/>
    <cellStyle name="Comma 4 3 4 2 6" xfId="5811"/>
    <cellStyle name="Comma 4 3 4 2 7" xfId="5812"/>
    <cellStyle name="Comma 4 3 4 2 8" xfId="5813"/>
    <cellStyle name="Comma 4 3 4 3" xfId="5814"/>
    <cellStyle name="Comma 4 3 4 3 2" xfId="5815"/>
    <cellStyle name="Comma 4 3 4 3 2 2" xfId="5816"/>
    <cellStyle name="Comma 4 3 4 3 2 2 2" xfId="5817"/>
    <cellStyle name="Comma 4 3 4 3 2 3" xfId="5818"/>
    <cellStyle name="Comma 4 3 4 3 3" xfId="5819"/>
    <cellStyle name="Comma 4 3 4 3 3 2" xfId="5820"/>
    <cellStyle name="Comma 4 3 4 3 4" xfId="5821"/>
    <cellStyle name="Comma 4 3 4 3 5" xfId="5822"/>
    <cellStyle name="Comma 4 3 4 3 6" xfId="5823"/>
    <cellStyle name="Comma 4 3 4 3 7" xfId="5824"/>
    <cellStyle name="Comma 4 3 4 4" xfId="5825"/>
    <cellStyle name="Comma 4 3 4 4 2" xfId="5826"/>
    <cellStyle name="Comma 4 3 4 4 2 2" xfId="5827"/>
    <cellStyle name="Comma 4 3 4 4 3" xfId="5828"/>
    <cellStyle name="Comma 4 3 4 4 4" xfId="5829"/>
    <cellStyle name="Comma 4 3 4 4 5" xfId="5830"/>
    <cellStyle name="Comma 4 3 4 4 6" xfId="5831"/>
    <cellStyle name="Comma 4 3 4 5" xfId="5832"/>
    <cellStyle name="Comma 4 3 4 5 2" xfId="5833"/>
    <cellStyle name="Comma 4 3 4 6" xfId="5834"/>
    <cellStyle name="Comma 4 3 4 7" xfId="5835"/>
    <cellStyle name="Comma 4 3 4 8" xfId="5836"/>
    <cellStyle name="Comma 4 3 4 9" xfId="5837"/>
    <cellStyle name="Comma 4 3 5" xfId="5838"/>
    <cellStyle name="Comma 4 3 5 2" xfId="5839"/>
    <cellStyle name="Comma 4 3 5 2 2" xfId="5840"/>
    <cellStyle name="Comma 4 3 5 2 2 2" xfId="5841"/>
    <cellStyle name="Comma 4 3 5 2 2 2 2" xfId="5842"/>
    <cellStyle name="Comma 4 3 5 2 2 3" xfId="5843"/>
    <cellStyle name="Comma 4 3 5 2 3" xfId="5844"/>
    <cellStyle name="Comma 4 3 5 2 3 2" xfId="5845"/>
    <cellStyle name="Comma 4 3 5 2 4" xfId="5846"/>
    <cellStyle name="Comma 4 3 5 3" xfId="5847"/>
    <cellStyle name="Comma 4 3 5 3 2" xfId="5848"/>
    <cellStyle name="Comma 4 3 5 3 2 2" xfId="5849"/>
    <cellStyle name="Comma 4 3 5 3 3" xfId="5850"/>
    <cellStyle name="Comma 4 3 5 4" xfId="5851"/>
    <cellStyle name="Comma 4 3 5 4 2" xfId="5852"/>
    <cellStyle name="Comma 4 3 5 5" xfId="5853"/>
    <cellStyle name="Comma 4 3 5 6" xfId="5854"/>
    <cellStyle name="Comma 4 3 5 7" xfId="5855"/>
    <cellStyle name="Comma 4 3 5 8" xfId="5856"/>
    <cellStyle name="Comma 4 3 6" xfId="5857"/>
    <cellStyle name="Comma 4 3 6 2" xfId="5858"/>
    <cellStyle name="Comma 4 3 6 2 2" xfId="5859"/>
    <cellStyle name="Comma 4 3 6 2 2 2" xfId="5860"/>
    <cellStyle name="Comma 4 3 6 2 3" xfId="5861"/>
    <cellStyle name="Comma 4 3 6 3" xfId="5862"/>
    <cellStyle name="Comma 4 3 6 3 2" xfId="5863"/>
    <cellStyle name="Comma 4 3 6 4" xfId="5864"/>
    <cellStyle name="Comma 4 3 6 5" xfId="5865"/>
    <cellStyle name="Comma 4 3 6 6" xfId="5866"/>
    <cellStyle name="Comma 4 3 6 7" xfId="5867"/>
    <cellStyle name="Comma 4 3 7" xfId="5868"/>
    <cellStyle name="Comma 4 3 7 2" xfId="5869"/>
    <cellStyle name="Comma 4 3 7 2 2" xfId="5870"/>
    <cellStyle name="Comma 4 3 7 3" xfId="5871"/>
    <cellStyle name="Comma 4 3 7 4" xfId="5872"/>
    <cellStyle name="Comma 4 3 7 5" xfId="5873"/>
    <cellStyle name="Comma 4 3 7 6" xfId="5874"/>
    <cellStyle name="Comma 4 3 8" xfId="5875"/>
    <cellStyle name="Comma 4 3 8 2" xfId="5876"/>
    <cellStyle name="Comma 4 3 8 3" xfId="5877"/>
    <cellStyle name="Comma 4 3 9" xfId="5878"/>
    <cellStyle name="Comma 4 4" xfId="5879"/>
    <cellStyle name="Comma 4 4 10" xfId="5880"/>
    <cellStyle name="Comma 4 4 11" xfId="5881"/>
    <cellStyle name="Comma 4 4 12" xfId="5882"/>
    <cellStyle name="Comma 4 4 2" xfId="5883"/>
    <cellStyle name="Comma 4 4 2 10" xfId="5884"/>
    <cellStyle name="Comma 4 4 2 11" xfId="5885"/>
    <cellStyle name="Comma 4 4 2 2" xfId="5886"/>
    <cellStyle name="Comma 4 4 2 2 10" xfId="5887"/>
    <cellStyle name="Comma 4 4 2 2 2" xfId="5888"/>
    <cellStyle name="Comma 4 4 2 2 2 2" xfId="5889"/>
    <cellStyle name="Comma 4 4 2 2 2 2 2" xfId="5890"/>
    <cellStyle name="Comma 4 4 2 2 2 2 2 2" xfId="5891"/>
    <cellStyle name="Comma 4 4 2 2 2 2 2 2 2" xfId="5892"/>
    <cellStyle name="Comma 4 4 2 2 2 2 2 2 2 2" xfId="5893"/>
    <cellStyle name="Comma 4 4 2 2 2 2 2 2 3" xfId="5894"/>
    <cellStyle name="Comma 4 4 2 2 2 2 2 3" xfId="5895"/>
    <cellStyle name="Comma 4 4 2 2 2 2 2 3 2" xfId="5896"/>
    <cellStyle name="Comma 4 4 2 2 2 2 2 4" xfId="5897"/>
    <cellStyle name="Comma 4 4 2 2 2 2 3" xfId="5898"/>
    <cellStyle name="Comma 4 4 2 2 2 2 3 2" xfId="5899"/>
    <cellStyle name="Comma 4 4 2 2 2 2 3 2 2" xfId="5900"/>
    <cellStyle name="Comma 4 4 2 2 2 2 3 3" xfId="5901"/>
    <cellStyle name="Comma 4 4 2 2 2 2 4" xfId="5902"/>
    <cellStyle name="Comma 4 4 2 2 2 2 4 2" xfId="5903"/>
    <cellStyle name="Comma 4 4 2 2 2 2 5" xfId="5904"/>
    <cellStyle name="Comma 4 4 2 2 2 2 6" xfId="5905"/>
    <cellStyle name="Comma 4 4 2 2 2 2 7" xfId="5906"/>
    <cellStyle name="Comma 4 4 2 2 2 2 8" xfId="5907"/>
    <cellStyle name="Comma 4 4 2 2 2 3" xfId="5908"/>
    <cellStyle name="Comma 4 4 2 2 2 3 2" xfId="5909"/>
    <cellStyle name="Comma 4 4 2 2 2 3 2 2" xfId="5910"/>
    <cellStyle name="Comma 4 4 2 2 2 3 2 2 2" xfId="5911"/>
    <cellStyle name="Comma 4 4 2 2 2 3 2 3" xfId="5912"/>
    <cellStyle name="Comma 4 4 2 2 2 3 3" xfId="5913"/>
    <cellStyle name="Comma 4 4 2 2 2 3 3 2" xfId="5914"/>
    <cellStyle name="Comma 4 4 2 2 2 3 4" xfId="5915"/>
    <cellStyle name="Comma 4 4 2 2 2 3 5" xfId="5916"/>
    <cellStyle name="Comma 4 4 2 2 2 3 6" xfId="5917"/>
    <cellStyle name="Comma 4 4 2 2 2 3 7" xfId="5918"/>
    <cellStyle name="Comma 4 4 2 2 2 4" xfId="5919"/>
    <cellStyle name="Comma 4 4 2 2 2 4 2" xfId="5920"/>
    <cellStyle name="Comma 4 4 2 2 2 4 2 2" xfId="5921"/>
    <cellStyle name="Comma 4 4 2 2 2 4 3" xfId="5922"/>
    <cellStyle name="Comma 4 4 2 2 2 4 4" xfId="5923"/>
    <cellStyle name="Comma 4 4 2 2 2 4 5" xfId="5924"/>
    <cellStyle name="Comma 4 4 2 2 2 4 6" xfId="5925"/>
    <cellStyle name="Comma 4 4 2 2 2 5" xfId="5926"/>
    <cellStyle name="Comma 4 4 2 2 2 5 2" xfId="5927"/>
    <cellStyle name="Comma 4 4 2 2 2 6" xfId="5928"/>
    <cellStyle name="Comma 4 4 2 2 2 7" xfId="5929"/>
    <cellStyle name="Comma 4 4 2 2 2 8" xfId="5930"/>
    <cellStyle name="Comma 4 4 2 2 2 9" xfId="5931"/>
    <cellStyle name="Comma 4 4 2 2 3" xfId="5932"/>
    <cellStyle name="Comma 4 4 2 2 3 2" xfId="5933"/>
    <cellStyle name="Comma 4 4 2 2 3 2 2" xfId="5934"/>
    <cellStyle name="Comma 4 4 2 2 3 2 2 2" xfId="5935"/>
    <cellStyle name="Comma 4 4 2 2 3 2 2 2 2" xfId="5936"/>
    <cellStyle name="Comma 4 4 2 2 3 2 2 3" xfId="5937"/>
    <cellStyle name="Comma 4 4 2 2 3 2 3" xfId="5938"/>
    <cellStyle name="Comma 4 4 2 2 3 2 3 2" xfId="5939"/>
    <cellStyle name="Comma 4 4 2 2 3 2 4" xfId="5940"/>
    <cellStyle name="Comma 4 4 2 2 3 3" xfId="5941"/>
    <cellStyle name="Comma 4 4 2 2 3 3 2" xfId="5942"/>
    <cellStyle name="Comma 4 4 2 2 3 3 2 2" xfId="5943"/>
    <cellStyle name="Comma 4 4 2 2 3 3 3" xfId="5944"/>
    <cellStyle name="Comma 4 4 2 2 3 4" xfId="5945"/>
    <cellStyle name="Comma 4 4 2 2 3 4 2" xfId="5946"/>
    <cellStyle name="Comma 4 4 2 2 3 5" xfId="5947"/>
    <cellStyle name="Comma 4 4 2 2 3 6" xfId="5948"/>
    <cellStyle name="Comma 4 4 2 2 3 7" xfId="5949"/>
    <cellStyle name="Comma 4 4 2 2 3 8" xfId="5950"/>
    <cellStyle name="Comma 4 4 2 2 4" xfId="5951"/>
    <cellStyle name="Comma 4 4 2 2 4 2" xfId="5952"/>
    <cellStyle name="Comma 4 4 2 2 4 2 2" xfId="5953"/>
    <cellStyle name="Comma 4 4 2 2 4 2 2 2" xfId="5954"/>
    <cellStyle name="Comma 4 4 2 2 4 2 3" xfId="5955"/>
    <cellStyle name="Comma 4 4 2 2 4 3" xfId="5956"/>
    <cellStyle name="Comma 4 4 2 2 4 3 2" xfId="5957"/>
    <cellStyle name="Comma 4 4 2 2 4 4" xfId="5958"/>
    <cellStyle name="Comma 4 4 2 2 4 5" xfId="5959"/>
    <cellStyle name="Comma 4 4 2 2 4 6" xfId="5960"/>
    <cellStyle name="Comma 4 4 2 2 4 7" xfId="5961"/>
    <cellStyle name="Comma 4 4 2 2 5" xfId="5962"/>
    <cellStyle name="Comma 4 4 2 2 5 2" xfId="5963"/>
    <cellStyle name="Comma 4 4 2 2 5 2 2" xfId="5964"/>
    <cellStyle name="Comma 4 4 2 2 5 3" xfId="5965"/>
    <cellStyle name="Comma 4 4 2 2 5 4" xfId="5966"/>
    <cellStyle name="Comma 4 4 2 2 5 5" xfId="5967"/>
    <cellStyle name="Comma 4 4 2 2 5 6" xfId="5968"/>
    <cellStyle name="Comma 4 4 2 2 6" xfId="5969"/>
    <cellStyle name="Comma 4 4 2 2 6 2" xfId="5970"/>
    <cellStyle name="Comma 4 4 2 2 7" xfId="5971"/>
    <cellStyle name="Comma 4 4 2 2 8" xfId="5972"/>
    <cellStyle name="Comma 4 4 2 2 9" xfId="5973"/>
    <cellStyle name="Comma 4 4 2 3" xfId="5974"/>
    <cellStyle name="Comma 4 4 2 3 2" xfId="5975"/>
    <cellStyle name="Comma 4 4 2 3 2 2" xfId="5976"/>
    <cellStyle name="Comma 4 4 2 3 2 2 2" xfId="5977"/>
    <cellStyle name="Comma 4 4 2 3 2 2 2 2" xfId="5978"/>
    <cellStyle name="Comma 4 4 2 3 2 2 2 2 2" xfId="5979"/>
    <cellStyle name="Comma 4 4 2 3 2 2 2 3" xfId="5980"/>
    <cellStyle name="Comma 4 4 2 3 2 2 3" xfId="5981"/>
    <cellStyle name="Comma 4 4 2 3 2 2 3 2" xfId="5982"/>
    <cellStyle name="Comma 4 4 2 3 2 2 4" xfId="5983"/>
    <cellStyle name="Comma 4 4 2 3 2 3" xfId="5984"/>
    <cellStyle name="Comma 4 4 2 3 2 3 2" xfId="5985"/>
    <cellStyle name="Comma 4 4 2 3 2 3 2 2" xfId="5986"/>
    <cellStyle name="Comma 4 4 2 3 2 3 3" xfId="5987"/>
    <cellStyle name="Comma 4 4 2 3 2 4" xfId="5988"/>
    <cellStyle name="Comma 4 4 2 3 2 4 2" xfId="5989"/>
    <cellStyle name="Comma 4 4 2 3 2 5" xfId="5990"/>
    <cellStyle name="Comma 4 4 2 3 2 6" xfId="5991"/>
    <cellStyle name="Comma 4 4 2 3 2 7" xfId="5992"/>
    <cellStyle name="Comma 4 4 2 3 2 8" xfId="5993"/>
    <cellStyle name="Comma 4 4 2 3 3" xfId="5994"/>
    <cellStyle name="Comma 4 4 2 3 3 2" xfId="5995"/>
    <cellStyle name="Comma 4 4 2 3 3 2 2" xfId="5996"/>
    <cellStyle name="Comma 4 4 2 3 3 2 2 2" xfId="5997"/>
    <cellStyle name="Comma 4 4 2 3 3 2 3" xfId="5998"/>
    <cellStyle name="Comma 4 4 2 3 3 3" xfId="5999"/>
    <cellStyle name="Comma 4 4 2 3 3 3 2" xfId="6000"/>
    <cellStyle name="Comma 4 4 2 3 3 4" xfId="6001"/>
    <cellStyle name="Comma 4 4 2 3 3 5" xfId="6002"/>
    <cellStyle name="Comma 4 4 2 3 3 6" xfId="6003"/>
    <cellStyle name="Comma 4 4 2 3 3 7" xfId="6004"/>
    <cellStyle name="Comma 4 4 2 3 4" xfId="6005"/>
    <cellStyle name="Comma 4 4 2 3 4 2" xfId="6006"/>
    <cellStyle name="Comma 4 4 2 3 4 2 2" xfId="6007"/>
    <cellStyle name="Comma 4 4 2 3 4 3" xfId="6008"/>
    <cellStyle name="Comma 4 4 2 3 4 4" xfId="6009"/>
    <cellStyle name="Comma 4 4 2 3 4 5" xfId="6010"/>
    <cellStyle name="Comma 4 4 2 3 4 6" xfId="6011"/>
    <cellStyle name="Comma 4 4 2 3 5" xfId="6012"/>
    <cellStyle name="Comma 4 4 2 3 5 2" xfId="6013"/>
    <cellStyle name="Comma 4 4 2 3 6" xfId="6014"/>
    <cellStyle name="Comma 4 4 2 3 7" xfId="6015"/>
    <cellStyle name="Comma 4 4 2 3 8" xfId="6016"/>
    <cellStyle name="Comma 4 4 2 3 9" xfId="6017"/>
    <cellStyle name="Comma 4 4 2 4" xfId="6018"/>
    <cellStyle name="Comma 4 4 2 4 2" xfId="6019"/>
    <cellStyle name="Comma 4 4 2 4 2 2" xfId="6020"/>
    <cellStyle name="Comma 4 4 2 4 2 2 2" xfId="6021"/>
    <cellStyle name="Comma 4 4 2 4 2 2 2 2" xfId="6022"/>
    <cellStyle name="Comma 4 4 2 4 2 2 3" xfId="6023"/>
    <cellStyle name="Comma 4 4 2 4 2 3" xfId="6024"/>
    <cellStyle name="Comma 4 4 2 4 2 3 2" xfId="6025"/>
    <cellStyle name="Comma 4 4 2 4 2 4" xfId="6026"/>
    <cellStyle name="Comma 4 4 2 4 3" xfId="6027"/>
    <cellStyle name="Comma 4 4 2 4 3 2" xfId="6028"/>
    <cellStyle name="Comma 4 4 2 4 3 2 2" xfId="6029"/>
    <cellStyle name="Comma 4 4 2 4 3 3" xfId="6030"/>
    <cellStyle name="Comma 4 4 2 4 4" xfId="6031"/>
    <cellStyle name="Comma 4 4 2 4 4 2" xfId="6032"/>
    <cellStyle name="Comma 4 4 2 4 5" xfId="6033"/>
    <cellStyle name="Comma 4 4 2 4 6" xfId="6034"/>
    <cellStyle name="Comma 4 4 2 4 7" xfId="6035"/>
    <cellStyle name="Comma 4 4 2 4 8" xfId="6036"/>
    <cellStyle name="Comma 4 4 2 5" xfId="6037"/>
    <cellStyle name="Comma 4 4 2 5 2" xfId="6038"/>
    <cellStyle name="Comma 4 4 2 5 2 2" xfId="6039"/>
    <cellStyle name="Comma 4 4 2 5 2 2 2" xfId="6040"/>
    <cellStyle name="Comma 4 4 2 5 2 3" xfId="6041"/>
    <cellStyle name="Comma 4 4 2 5 3" xfId="6042"/>
    <cellStyle name="Comma 4 4 2 5 3 2" xfId="6043"/>
    <cellStyle name="Comma 4 4 2 5 4" xfId="6044"/>
    <cellStyle name="Comma 4 4 2 5 5" xfId="6045"/>
    <cellStyle name="Comma 4 4 2 5 6" xfId="6046"/>
    <cellStyle name="Comma 4 4 2 5 7" xfId="6047"/>
    <cellStyle name="Comma 4 4 2 6" xfId="6048"/>
    <cellStyle name="Comma 4 4 2 6 2" xfId="6049"/>
    <cellStyle name="Comma 4 4 2 6 2 2" xfId="6050"/>
    <cellStyle name="Comma 4 4 2 6 3" xfId="6051"/>
    <cellStyle name="Comma 4 4 2 6 4" xfId="6052"/>
    <cellStyle name="Comma 4 4 2 6 5" xfId="6053"/>
    <cellStyle name="Comma 4 4 2 6 6" xfId="6054"/>
    <cellStyle name="Comma 4 4 2 7" xfId="6055"/>
    <cellStyle name="Comma 4 4 2 7 2" xfId="6056"/>
    <cellStyle name="Comma 4 4 2 8" xfId="6057"/>
    <cellStyle name="Comma 4 4 2 9" xfId="6058"/>
    <cellStyle name="Comma 4 4 3" xfId="6059"/>
    <cellStyle name="Comma 4 4 3 10" xfId="6060"/>
    <cellStyle name="Comma 4 4 3 2" xfId="6061"/>
    <cellStyle name="Comma 4 4 3 2 2" xfId="6062"/>
    <cellStyle name="Comma 4 4 3 2 2 2" xfId="6063"/>
    <cellStyle name="Comma 4 4 3 2 2 2 2" xfId="6064"/>
    <cellStyle name="Comma 4 4 3 2 2 2 2 2" xfId="6065"/>
    <cellStyle name="Comma 4 4 3 2 2 2 2 2 2" xfId="6066"/>
    <cellStyle name="Comma 4 4 3 2 2 2 2 3" xfId="6067"/>
    <cellStyle name="Comma 4 4 3 2 2 2 3" xfId="6068"/>
    <cellStyle name="Comma 4 4 3 2 2 2 3 2" xfId="6069"/>
    <cellStyle name="Comma 4 4 3 2 2 2 4" xfId="6070"/>
    <cellStyle name="Comma 4 4 3 2 2 3" xfId="6071"/>
    <cellStyle name="Comma 4 4 3 2 2 3 2" xfId="6072"/>
    <cellStyle name="Comma 4 4 3 2 2 3 2 2" xfId="6073"/>
    <cellStyle name="Comma 4 4 3 2 2 3 3" xfId="6074"/>
    <cellStyle name="Comma 4 4 3 2 2 4" xfId="6075"/>
    <cellStyle name="Comma 4 4 3 2 2 4 2" xfId="6076"/>
    <cellStyle name="Comma 4 4 3 2 2 5" xfId="6077"/>
    <cellStyle name="Comma 4 4 3 2 3" xfId="6078"/>
    <cellStyle name="Comma 4 4 3 2 3 2" xfId="6079"/>
    <cellStyle name="Comma 4 4 3 2 3 2 2" xfId="6080"/>
    <cellStyle name="Comma 4 4 3 2 3 2 2 2" xfId="6081"/>
    <cellStyle name="Comma 4 4 3 2 3 2 3" xfId="6082"/>
    <cellStyle name="Comma 4 4 3 2 3 3" xfId="6083"/>
    <cellStyle name="Comma 4 4 3 2 3 3 2" xfId="6084"/>
    <cellStyle name="Comma 4 4 3 2 3 4" xfId="6085"/>
    <cellStyle name="Comma 4 4 3 2 4" xfId="6086"/>
    <cellStyle name="Comma 4 4 3 2 4 2" xfId="6087"/>
    <cellStyle name="Comma 4 4 3 2 4 2 2" xfId="6088"/>
    <cellStyle name="Comma 4 4 3 2 4 3" xfId="6089"/>
    <cellStyle name="Comma 4 4 3 2 5" xfId="6090"/>
    <cellStyle name="Comma 4 4 3 2 5 2" xfId="6091"/>
    <cellStyle name="Comma 4 4 3 2 6" xfId="6092"/>
    <cellStyle name="Comma 4 4 3 2 7" xfId="6093"/>
    <cellStyle name="Comma 4 4 3 2 8" xfId="6094"/>
    <cellStyle name="Comma 4 4 3 2 9" xfId="6095"/>
    <cellStyle name="Comma 4 4 3 3" xfId="6096"/>
    <cellStyle name="Comma 4 4 3 3 2" xfId="6097"/>
    <cellStyle name="Comma 4 4 3 3 2 2" xfId="6098"/>
    <cellStyle name="Comma 4 4 3 3 2 2 2" xfId="6099"/>
    <cellStyle name="Comma 4 4 3 3 2 2 2 2" xfId="6100"/>
    <cellStyle name="Comma 4 4 3 3 2 2 3" xfId="6101"/>
    <cellStyle name="Comma 4 4 3 3 2 3" xfId="6102"/>
    <cellStyle name="Comma 4 4 3 3 2 3 2" xfId="6103"/>
    <cellStyle name="Comma 4 4 3 3 2 4" xfId="6104"/>
    <cellStyle name="Comma 4 4 3 3 3" xfId="6105"/>
    <cellStyle name="Comma 4 4 3 3 3 2" xfId="6106"/>
    <cellStyle name="Comma 4 4 3 3 3 2 2" xfId="6107"/>
    <cellStyle name="Comma 4 4 3 3 3 3" xfId="6108"/>
    <cellStyle name="Comma 4 4 3 3 4" xfId="6109"/>
    <cellStyle name="Comma 4 4 3 3 4 2" xfId="6110"/>
    <cellStyle name="Comma 4 4 3 3 5" xfId="6111"/>
    <cellStyle name="Comma 4 4 3 3 6" xfId="6112"/>
    <cellStyle name="Comma 4 4 3 3 7" xfId="6113"/>
    <cellStyle name="Comma 4 4 3 3 8" xfId="6114"/>
    <cellStyle name="Comma 4 4 3 4" xfId="6115"/>
    <cellStyle name="Comma 4 4 3 4 2" xfId="6116"/>
    <cellStyle name="Comma 4 4 3 4 2 2" xfId="6117"/>
    <cellStyle name="Comma 4 4 3 4 2 2 2" xfId="6118"/>
    <cellStyle name="Comma 4 4 3 4 2 3" xfId="6119"/>
    <cellStyle name="Comma 4 4 3 4 3" xfId="6120"/>
    <cellStyle name="Comma 4 4 3 4 3 2" xfId="6121"/>
    <cellStyle name="Comma 4 4 3 4 4" xfId="6122"/>
    <cellStyle name="Comma 4 4 3 4 5" xfId="6123"/>
    <cellStyle name="Comma 4 4 3 4 6" xfId="6124"/>
    <cellStyle name="Comma 4 4 3 4 7" xfId="6125"/>
    <cellStyle name="Comma 4 4 3 5" xfId="6126"/>
    <cellStyle name="Comma 4 4 3 5 2" xfId="6127"/>
    <cellStyle name="Comma 4 4 3 5 2 2" xfId="6128"/>
    <cellStyle name="Comma 4 4 3 5 3" xfId="6129"/>
    <cellStyle name="Comma 4 4 3 6" xfId="6130"/>
    <cellStyle name="Comma 4 4 3 6 2" xfId="6131"/>
    <cellStyle name="Comma 4 4 3 7" xfId="6132"/>
    <cellStyle name="Comma 4 4 3 8" xfId="6133"/>
    <cellStyle name="Comma 4 4 3 9" xfId="6134"/>
    <cellStyle name="Comma 4 4 4" xfId="6135"/>
    <cellStyle name="Comma 4 4 4 2" xfId="6136"/>
    <cellStyle name="Comma 4 4 4 2 2" xfId="6137"/>
    <cellStyle name="Comma 4 4 4 2 2 2" xfId="6138"/>
    <cellStyle name="Comma 4 4 4 2 2 2 2" xfId="6139"/>
    <cellStyle name="Comma 4 4 4 2 2 2 2 2" xfId="6140"/>
    <cellStyle name="Comma 4 4 4 2 2 2 3" xfId="6141"/>
    <cellStyle name="Comma 4 4 4 2 2 3" xfId="6142"/>
    <cellStyle name="Comma 4 4 4 2 2 3 2" xfId="6143"/>
    <cellStyle name="Comma 4 4 4 2 2 4" xfId="6144"/>
    <cellStyle name="Comma 4 4 4 2 3" xfId="6145"/>
    <cellStyle name="Comma 4 4 4 2 3 2" xfId="6146"/>
    <cellStyle name="Comma 4 4 4 2 3 2 2" xfId="6147"/>
    <cellStyle name="Comma 4 4 4 2 3 3" xfId="6148"/>
    <cellStyle name="Comma 4 4 4 2 4" xfId="6149"/>
    <cellStyle name="Comma 4 4 4 2 4 2" xfId="6150"/>
    <cellStyle name="Comma 4 4 4 2 5" xfId="6151"/>
    <cellStyle name="Comma 4 4 4 3" xfId="6152"/>
    <cellStyle name="Comma 4 4 4 3 2" xfId="6153"/>
    <cellStyle name="Comma 4 4 4 3 2 2" xfId="6154"/>
    <cellStyle name="Comma 4 4 4 3 2 2 2" xfId="6155"/>
    <cellStyle name="Comma 4 4 4 3 2 3" xfId="6156"/>
    <cellStyle name="Comma 4 4 4 3 3" xfId="6157"/>
    <cellStyle name="Comma 4 4 4 3 3 2" xfId="6158"/>
    <cellStyle name="Comma 4 4 4 3 4" xfId="6159"/>
    <cellStyle name="Comma 4 4 4 4" xfId="6160"/>
    <cellStyle name="Comma 4 4 4 4 2" xfId="6161"/>
    <cellStyle name="Comma 4 4 4 4 2 2" xfId="6162"/>
    <cellStyle name="Comma 4 4 4 4 3" xfId="6163"/>
    <cellStyle name="Comma 4 4 4 5" xfId="6164"/>
    <cellStyle name="Comma 4 4 4 5 2" xfId="6165"/>
    <cellStyle name="Comma 4 4 4 6" xfId="6166"/>
    <cellStyle name="Comma 4 4 4 7" xfId="6167"/>
    <cellStyle name="Comma 4 4 4 8" xfId="6168"/>
    <cellStyle name="Comma 4 4 4 9" xfId="6169"/>
    <cellStyle name="Comma 4 4 5" xfId="6170"/>
    <cellStyle name="Comma 4 4 5 2" xfId="6171"/>
    <cellStyle name="Comma 4 4 5 2 2" xfId="6172"/>
    <cellStyle name="Comma 4 4 5 2 2 2" xfId="6173"/>
    <cellStyle name="Comma 4 4 5 2 2 2 2" xfId="6174"/>
    <cellStyle name="Comma 4 4 5 2 2 3" xfId="6175"/>
    <cellStyle name="Comma 4 4 5 2 3" xfId="6176"/>
    <cellStyle name="Comma 4 4 5 2 3 2" xfId="6177"/>
    <cellStyle name="Comma 4 4 5 2 4" xfId="6178"/>
    <cellStyle name="Comma 4 4 5 3" xfId="6179"/>
    <cellStyle name="Comma 4 4 5 3 2" xfId="6180"/>
    <cellStyle name="Comma 4 4 5 3 2 2" xfId="6181"/>
    <cellStyle name="Comma 4 4 5 3 3" xfId="6182"/>
    <cellStyle name="Comma 4 4 5 4" xfId="6183"/>
    <cellStyle name="Comma 4 4 5 4 2" xfId="6184"/>
    <cellStyle name="Comma 4 4 5 5" xfId="6185"/>
    <cellStyle name="Comma 4 4 5 6" xfId="6186"/>
    <cellStyle name="Comma 4 4 5 7" xfId="6187"/>
    <cellStyle name="Comma 4 4 5 8" xfId="6188"/>
    <cellStyle name="Comma 4 4 6" xfId="6189"/>
    <cellStyle name="Comma 4 4 6 2" xfId="6190"/>
    <cellStyle name="Comma 4 4 6 2 2" xfId="6191"/>
    <cellStyle name="Comma 4 4 6 2 2 2" xfId="6192"/>
    <cellStyle name="Comma 4 4 6 2 3" xfId="6193"/>
    <cellStyle name="Comma 4 4 6 3" xfId="6194"/>
    <cellStyle name="Comma 4 4 6 3 2" xfId="6195"/>
    <cellStyle name="Comma 4 4 6 4" xfId="6196"/>
    <cellStyle name="Comma 4 4 6 5" xfId="6197"/>
    <cellStyle name="Comma 4 4 6 6" xfId="6198"/>
    <cellStyle name="Comma 4 4 6 7" xfId="6199"/>
    <cellStyle name="Comma 4 4 7" xfId="6200"/>
    <cellStyle name="Comma 4 4 7 2" xfId="6201"/>
    <cellStyle name="Comma 4 4 7 2 2" xfId="6202"/>
    <cellStyle name="Comma 4 4 7 3" xfId="6203"/>
    <cellStyle name="Comma 4 4 8" xfId="6204"/>
    <cellStyle name="Comma 4 4 8 2" xfId="6205"/>
    <cellStyle name="Comma 4 4 9" xfId="6206"/>
    <cellStyle name="Comma 4 5" xfId="6207"/>
    <cellStyle name="Comma 4 5 10" xfId="6208"/>
    <cellStyle name="Comma 4 5 2" xfId="6209"/>
    <cellStyle name="Comma 4 5 2 2" xfId="6210"/>
    <cellStyle name="Comma 4 5 2 2 2" xfId="6211"/>
    <cellStyle name="Comma 4 5 2 2 2 2" xfId="6212"/>
    <cellStyle name="Comma 4 5 2 2 2 2 2" xfId="6213"/>
    <cellStyle name="Comma 4 5 2 2 2 2 2 2" xfId="6214"/>
    <cellStyle name="Comma 4 5 2 2 2 2 2 2 2" xfId="6215"/>
    <cellStyle name="Comma 4 5 2 2 2 2 2 3" xfId="6216"/>
    <cellStyle name="Comma 4 5 2 2 2 2 3" xfId="6217"/>
    <cellStyle name="Comma 4 5 2 2 2 2 3 2" xfId="6218"/>
    <cellStyle name="Comma 4 5 2 2 2 2 4" xfId="6219"/>
    <cellStyle name="Comma 4 5 2 2 2 3" xfId="6220"/>
    <cellStyle name="Comma 4 5 2 2 2 3 2" xfId="6221"/>
    <cellStyle name="Comma 4 5 2 2 2 3 2 2" xfId="6222"/>
    <cellStyle name="Comma 4 5 2 2 2 3 3" xfId="6223"/>
    <cellStyle name="Comma 4 5 2 2 2 4" xfId="6224"/>
    <cellStyle name="Comma 4 5 2 2 2 4 2" xfId="6225"/>
    <cellStyle name="Comma 4 5 2 2 2 5" xfId="6226"/>
    <cellStyle name="Comma 4 5 2 2 3" xfId="6227"/>
    <cellStyle name="Comma 4 5 2 2 3 2" xfId="6228"/>
    <cellStyle name="Comma 4 5 2 2 3 2 2" xfId="6229"/>
    <cellStyle name="Comma 4 5 2 2 3 2 2 2" xfId="6230"/>
    <cellStyle name="Comma 4 5 2 2 3 2 3" xfId="6231"/>
    <cellStyle name="Comma 4 5 2 2 3 3" xfId="6232"/>
    <cellStyle name="Comma 4 5 2 2 3 3 2" xfId="6233"/>
    <cellStyle name="Comma 4 5 2 2 3 4" xfId="6234"/>
    <cellStyle name="Comma 4 5 2 2 4" xfId="6235"/>
    <cellStyle name="Comma 4 5 2 2 4 2" xfId="6236"/>
    <cellStyle name="Comma 4 5 2 2 4 2 2" xfId="6237"/>
    <cellStyle name="Comma 4 5 2 2 4 3" xfId="6238"/>
    <cellStyle name="Comma 4 5 2 2 5" xfId="6239"/>
    <cellStyle name="Comma 4 5 2 2 5 2" xfId="6240"/>
    <cellStyle name="Comma 4 5 2 2 6" xfId="6241"/>
    <cellStyle name="Comma 4 5 2 3" xfId="6242"/>
    <cellStyle name="Comma 4 5 2 3 2" xfId="6243"/>
    <cellStyle name="Comma 4 5 2 3 2 2" xfId="6244"/>
    <cellStyle name="Comma 4 5 2 3 2 2 2" xfId="6245"/>
    <cellStyle name="Comma 4 5 2 3 2 2 2 2" xfId="6246"/>
    <cellStyle name="Comma 4 5 2 3 2 2 3" xfId="6247"/>
    <cellStyle name="Comma 4 5 2 3 2 3" xfId="6248"/>
    <cellStyle name="Comma 4 5 2 3 2 3 2" xfId="6249"/>
    <cellStyle name="Comma 4 5 2 3 2 4" xfId="6250"/>
    <cellStyle name="Comma 4 5 2 3 3" xfId="6251"/>
    <cellStyle name="Comma 4 5 2 3 3 2" xfId="6252"/>
    <cellStyle name="Comma 4 5 2 3 3 2 2" xfId="6253"/>
    <cellStyle name="Comma 4 5 2 3 3 3" xfId="6254"/>
    <cellStyle name="Comma 4 5 2 3 4" xfId="6255"/>
    <cellStyle name="Comma 4 5 2 3 4 2" xfId="6256"/>
    <cellStyle name="Comma 4 5 2 3 5" xfId="6257"/>
    <cellStyle name="Comma 4 5 2 4" xfId="6258"/>
    <cellStyle name="Comma 4 5 2 4 2" xfId="6259"/>
    <cellStyle name="Comma 4 5 2 4 2 2" xfId="6260"/>
    <cellStyle name="Comma 4 5 2 4 2 2 2" xfId="6261"/>
    <cellStyle name="Comma 4 5 2 4 2 3" xfId="6262"/>
    <cellStyle name="Comma 4 5 2 4 3" xfId="6263"/>
    <cellStyle name="Comma 4 5 2 4 3 2" xfId="6264"/>
    <cellStyle name="Comma 4 5 2 4 4" xfId="6265"/>
    <cellStyle name="Comma 4 5 2 5" xfId="6266"/>
    <cellStyle name="Comma 4 5 2 5 2" xfId="6267"/>
    <cellStyle name="Comma 4 5 2 5 2 2" xfId="6268"/>
    <cellStyle name="Comma 4 5 2 5 3" xfId="6269"/>
    <cellStyle name="Comma 4 5 2 6" xfId="6270"/>
    <cellStyle name="Comma 4 5 2 6 2" xfId="6271"/>
    <cellStyle name="Comma 4 5 2 7" xfId="6272"/>
    <cellStyle name="Comma 4 5 3" xfId="6273"/>
    <cellStyle name="Comma 4 5 3 2" xfId="6274"/>
    <cellStyle name="Comma 4 5 3 2 2" xfId="6275"/>
    <cellStyle name="Comma 4 5 3 2 2 2" xfId="6276"/>
    <cellStyle name="Comma 4 5 3 2 2 2 2" xfId="6277"/>
    <cellStyle name="Comma 4 5 3 2 2 2 2 2" xfId="6278"/>
    <cellStyle name="Comma 4 5 3 2 2 2 3" xfId="6279"/>
    <cellStyle name="Comma 4 5 3 2 2 3" xfId="6280"/>
    <cellStyle name="Comma 4 5 3 2 2 3 2" xfId="6281"/>
    <cellStyle name="Comma 4 5 3 2 2 4" xfId="6282"/>
    <cellStyle name="Comma 4 5 3 2 3" xfId="6283"/>
    <cellStyle name="Comma 4 5 3 2 3 2" xfId="6284"/>
    <cellStyle name="Comma 4 5 3 2 3 2 2" xfId="6285"/>
    <cellStyle name="Comma 4 5 3 2 3 3" xfId="6286"/>
    <cellStyle name="Comma 4 5 3 2 4" xfId="6287"/>
    <cellStyle name="Comma 4 5 3 2 4 2" xfId="6288"/>
    <cellStyle name="Comma 4 5 3 2 5" xfId="6289"/>
    <cellStyle name="Comma 4 5 3 3" xfId="6290"/>
    <cellStyle name="Comma 4 5 3 3 2" xfId="6291"/>
    <cellStyle name="Comma 4 5 3 3 2 2" xfId="6292"/>
    <cellStyle name="Comma 4 5 3 3 2 2 2" xfId="6293"/>
    <cellStyle name="Comma 4 5 3 3 2 3" xfId="6294"/>
    <cellStyle name="Comma 4 5 3 3 3" xfId="6295"/>
    <cellStyle name="Comma 4 5 3 3 3 2" xfId="6296"/>
    <cellStyle name="Comma 4 5 3 3 4" xfId="6297"/>
    <cellStyle name="Comma 4 5 3 4" xfId="6298"/>
    <cellStyle name="Comma 4 5 3 4 2" xfId="6299"/>
    <cellStyle name="Comma 4 5 3 4 2 2" xfId="6300"/>
    <cellStyle name="Comma 4 5 3 4 3" xfId="6301"/>
    <cellStyle name="Comma 4 5 3 5" xfId="6302"/>
    <cellStyle name="Comma 4 5 3 5 2" xfId="6303"/>
    <cellStyle name="Comma 4 5 3 6" xfId="6304"/>
    <cellStyle name="Comma 4 5 4" xfId="6305"/>
    <cellStyle name="Comma 4 5 4 2" xfId="6306"/>
    <cellStyle name="Comma 4 5 4 2 2" xfId="6307"/>
    <cellStyle name="Comma 4 5 4 2 2 2" xfId="6308"/>
    <cellStyle name="Comma 4 5 4 2 2 2 2" xfId="6309"/>
    <cellStyle name="Comma 4 5 4 2 2 3" xfId="6310"/>
    <cellStyle name="Comma 4 5 4 2 3" xfId="6311"/>
    <cellStyle name="Comma 4 5 4 2 3 2" xfId="6312"/>
    <cellStyle name="Comma 4 5 4 2 4" xfId="6313"/>
    <cellStyle name="Comma 4 5 4 3" xfId="6314"/>
    <cellStyle name="Comma 4 5 4 3 2" xfId="6315"/>
    <cellStyle name="Comma 4 5 4 3 2 2" xfId="6316"/>
    <cellStyle name="Comma 4 5 4 3 3" xfId="6317"/>
    <cellStyle name="Comma 4 5 4 4" xfId="6318"/>
    <cellStyle name="Comma 4 5 4 4 2" xfId="6319"/>
    <cellStyle name="Comma 4 5 4 5" xfId="6320"/>
    <cellStyle name="Comma 4 5 5" xfId="6321"/>
    <cellStyle name="Comma 4 5 5 2" xfId="6322"/>
    <cellStyle name="Comma 4 5 5 2 2" xfId="6323"/>
    <cellStyle name="Comma 4 5 5 2 2 2" xfId="6324"/>
    <cellStyle name="Comma 4 5 5 2 3" xfId="6325"/>
    <cellStyle name="Comma 4 5 5 3" xfId="6326"/>
    <cellStyle name="Comma 4 5 5 3 2" xfId="6327"/>
    <cellStyle name="Comma 4 5 5 4" xfId="6328"/>
    <cellStyle name="Comma 4 5 6" xfId="6329"/>
    <cellStyle name="Comma 4 5 6 2" xfId="6330"/>
    <cellStyle name="Comma 4 5 6 2 2" xfId="6331"/>
    <cellStyle name="Comma 4 5 6 3" xfId="6332"/>
    <cellStyle name="Comma 4 5 7" xfId="6333"/>
    <cellStyle name="Comma 4 5 7 2" xfId="6334"/>
    <cellStyle name="Comma 4 5 8" xfId="6335"/>
    <cellStyle name="Comma 4 5 9" xfId="6336"/>
    <cellStyle name="Comma 4 6" xfId="6337"/>
    <cellStyle name="Comma 4 6 10" xfId="6338"/>
    <cellStyle name="Comma 4 6 2" xfId="6339"/>
    <cellStyle name="Comma 4 6 2 2" xfId="6340"/>
    <cellStyle name="Comma 4 6 2 2 2" xfId="6341"/>
    <cellStyle name="Comma 4 6 2 2 2 2" xfId="6342"/>
    <cellStyle name="Comma 4 6 2 2 2 2 2" xfId="6343"/>
    <cellStyle name="Comma 4 6 2 2 2 2 2 2" xfId="6344"/>
    <cellStyle name="Comma 4 6 2 2 2 2 3" xfId="6345"/>
    <cellStyle name="Comma 4 6 2 2 2 3" xfId="6346"/>
    <cellStyle name="Comma 4 6 2 2 2 3 2" xfId="6347"/>
    <cellStyle name="Comma 4 6 2 2 2 4" xfId="6348"/>
    <cellStyle name="Comma 4 6 2 2 2 5" xfId="6349"/>
    <cellStyle name="Comma 4 6 2 2 2 6" xfId="6350"/>
    <cellStyle name="Comma 4 6 2 2 2 7" xfId="6351"/>
    <cellStyle name="Comma 4 6 2 2 3" xfId="6352"/>
    <cellStyle name="Comma 4 6 2 2 3 2" xfId="6353"/>
    <cellStyle name="Comma 4 6 2 2 3 2 2" xfId="6354"/>
    <cellStyle name="Comma 4 6 2 2 3 3" xfId="6355"/>
    <cellStyle name="Comma 4 6 2 2 3 4" xfId="6356"/>
    <cellStyle name="Comma 4 6 2 2 3 5" xfId="6357"/>
    <cellStyle name="Comma 4 6 2 2 3 6" xfId="6358"/>
    <cellStyle name="Comma 4 6 2 2 4" xfId="6359"/>
    <cellStyle name="Comma 4 6 2 2 4 2" xfId="6360"/>
    <cellStyle name="Comma 4 6 2 2 4 3" xfId="6361"/>
    <cellStyle name="Comma 4 6 2 2 4 4" xfId="6362"/>
    <cellStyle name="Comma 4 6 2 2 5" xfId="6363"/>
    <cellStyle name="Comma 4 6 2 2 6" xfId="6364"/>
    <cellStyle name="Comma 4 6 2 2 7" xfId="6365"/>
    <cellStyle name="Comma 4 6 2 2 8" xfId="6366"/>
    <cellStyle name="Comma 4 6 2 3" xfId="6367"/>
    <cellStyle name="Comma 4 6 2 3 2" xfId="6368"/>
    <cellStyle name="Comma 4 6 2 3 2 2" xfId="6369"/>
    <cellStyle name="Comma 4 6 2 3 2 2 2" xfId="6370"/>
    <cellStyle name="Comma 4 6 2 3 2 3" xfId="6371"/>
    <cellStyle name="Comma 4 6 2 3 3" xfId="6372"/>
    <cellStyle name="Comma 4 6 2 3 3 2" xfId="6373"/>
    <cellStyle name="Comma 4 6 2 3 4" xfId="6374"/>
    <cellStyle name="Comma 4 6 2 3 5" xfId="6375"/>
    <cellStyle name="Comma 4 6 2 3 6" xfId="6376"/>
    <cellStyle name="Comma 4 6 2 3 7" xfId="6377"/>
    <cellStyle name="Comma 4 6 2 4" xfId="6378"/>
    <cellStyle name="Comma 4 6 2 4 2" xfId="6379"/>
    <cellStyle name="Comma 4 6 2 4 2 2" xfId="6380"/>
    <cellStyle name="Comma 4 6 2 4 3" xfId="6381"/>
    <cellStyle name="Comma 4 6 2 4 4" xfId="6382"/>
    <cellStyle name="Comma 4 6 2 4 5" xfId="6383"/>
    <cellStyle name="Comma 4 6 2 4 6" xfId="6384"/>
    <cellStyle name="Comma 4 6 2 5" xfId="6385"/>
    <cellStyle name="Comma 4 6 2 5 2" xfId="6386"/>
    <cellStyle name="Comma 4 6 2 5 3" xfId="6387"/>
    <cellStyle name="Comma 4 6 2 5 4" xfId="6388"/>
    <cellStyle name="Comma 4 6 2 6" xfId="6389"/>
    <cellStyle name="Comma 4 6 2 7" xfId="6390"/>
    <cellStyle name="Comma 4 6 2 8" xfId="6391"/>
    <cellStyle name="Comma 4 6 2 9" xfId="6392"/>
    <cellStyle name="Comma 4 6 3" xfId="6393"/>
    <cellStyle name="Comma 4 6 3 2" xfId="6394"/>
    <cellStyle name="Comma 4 6 3 2 2" xfId="6395"/>
    <cellStyle name="Comma 4 6 3 2 2 2" xfId="6396"/>
    <cellStyle name="Comma 4 6 3 2 2 2 2" xfId="6397"/>
    <cellStyle name="Comma 4 6 3 2 2 3" xfId="6398"/>
    <cellStyle name="Comma 4 6 3 2 3" xfId="6399"/>
    <cellStyle name="Comma 4 6 3 2 3 2" xfId="6400"/>
    <cellStyle name="Comma 4 6 3 2 4" xfId="6401"/>
    <cellStyle name="Comma 4 6 3 2 5" xfId="6402"/>
    <cellStyle name="Comma 4 6 3 2 6" xfId="6403"/>
    <cellStyle name="Comma 4 6 3 2 7" xfId="6404"/>
    <cellStyle name="Comma 4 6 3 3" xfId="6405"/>
    <cellStyle name="Comma 4 6 3 3 2" xfId="6406"/>
    <cellStyle name="Comma 4 6 3 3 2 2" xfId="6407"/>
    <cellStyle name="Comma 4 6 3 3 3" xfId="6408"/>
    <cellStyle name="Comma 4 6 3 3 4" xfId="6409"/>
    <cellStyle name="Comma 4 6 3 3 5" xfId="6410"/>
    <cellStyle name="Comma 4 6 3 3 6" xfId="6411"/>
    <cellStyle name="Comma 4 6 3 4" xfId="6412"/>
    <cellStyle name="Comma 4 6 3 4 2" xfId="6413"/>
    <cellStyle name="Comma 4 6 3 4 3" xfId="6414"/>
    <cellStyle name="Comma 4 6 3 4 4" xfId="6415"/>
    <cellStyle name="Comma 4 6 3 5" xfId="6416"/>
    <cellStyle name="Comma 4 6 3 6" xfId="6417"/>
    <cellStyle name="Comma 4 6 3 7" xfId="6418"/>
    <cellStyle name="Comma 4 6 3 8" xfId="6419"/>
    <cellStyle name="Comma 4 6 4" xfId="6420"/>
    <cellStyle name="Comma 4 6 4 2" xfId="6421"/>
    <cellStyle name="Comma 4 6 4 2 2" xfId="6422"/>
    <cellStyle name="Comma 4 6 4 2 2 2" xfId="6423"/>
    <cellStyle name="Comma 4 6 4 2 3" xfId="6424"/>
    <cellStyle name="Comma 4 6 4 3" xfId="6425"/>
    <cellStyle name="Comma 4 6 4 3 2" xfId="6426"/>
    <cellStyle name="Comma 4 6 4 4" xfId="6427"/>
    <cellStyle name="Comma 4 6 4 5" xfId="6428"/>
    <cellStyle name="Comma 4 6 4 6" xfId="6429"/>
    <cellStyle name="Comma 4 6 4 7" xfId="6430"/>
    <cellStyle name="Comma 4 6 5" xfId="6431"/>
    <cellStyle name="Comma 4 6 5 2" xfId="6432"/>
    <cellStyle name="Comma 4 6 5 2 2" xfId="6433"/>
    <cellStyle name="Comma 4 6 5 3" xfId="6434"/>
    <cellStyle name="Comma 4 6 5 4" xfId="6435"/>
    <cellStyle name="Comma 4 6 5 5" xfId="6436"/>
    <cellStyle name="Comma 4 6 5 6" xfId="6437"/>
    <cellStyle name="Comma 4 6 6" xfId="6438"/>
    <cellStyle name="Comma 4 6 6 2" xfId="6439"/>
    <cellStyle name="Comma 4 6 6 3" xfId="6440"/>
    <cellStyle name="Comma 4 6 6 4" xfId="6441"/>
    <cellStyle name="Comma 4 6 7" xfId="6442"/>
    <cellStyle name="Comma 4 6 8" xfId="6443"/>
    <cellStyle name="Comma 4 6 9" xfId="6444"/>
    <cellStyle name="Comma 4 7" xfId="6445"/>
    <cellStyle name="Comma 4 7 2" xfId="6446"/>
    <cellStyle name="Comma 4 7 2 2" xfId="6447"/>
    <cellStyle name="Comma 4 7 2 2 2" xfId="6448"/>
    <cellStyle name="Comma 4 7 2 2 2 2" xfId="6449"/>
    <cellStyle name="Comma 4 7 2 2 2 2 2" xfId="6450"/>
    <cellStyle name="Comma 4 7 2 2 2 3" xfId="6451"/>
    <cellStyle name="Comma 4 7 2 2 3" xfId="6452"/>
    <cellStyle name="Comma 4 7 2 2 3 2" xfId="6453"/>
    <cellStyle name="Comma 4 7 2 2 4" xfId="6454"/>
    <cellStyle name="Comma 4 7 2 3" xfId="6455"/>
    <cellStyle name="Comma 4 7 2 3 2" xfId="6456"/>
    <cellStyle name="Comma 4 7 2 3 2 2" xfId="6457"/>
    <cellStyle name="Comma 4 7 2 3 3" xfId="6458"/>
    <cellStyle name="Comma 4 7 2 4" xfId="6459"/>
    <cellStyle name="Comma 4 7 2 4 2" xfId="6460"/>
    <cellStyle name="Comma 4 7 2 5" xfId="6461"/>
    <cellStyle name="Comma 4 7 2 6" xfId="6462"/>
    <cellStyle name="Comma 4 7 2 7" xfId="6463"/>
    <cellStyle name="Comma 4 7 2 8" xfId="6464"/>
    <cellStyle name="Comma 4 7 3" xfId="6465"/>
    <cellStyle name="Comma 4 7 3 2" xfId="6466"/>
    <cellStyle name="Comma 4 7 3 2 2" xfId="6467"/>
    <cellStyle name="Comma 4 7 3 2 2 2" xfId="6468"/>
    <cellStyle name="Comma 4 7 3 2 3" xfId="6469"/>
    <cellStyle name="Comma 4 7 3 3" xfId="6470"/>
    <cellStyle name="Comma 4 7 3 3 2" xfId="6471"/>
    <cellStyle name="Comma 4 7 3 4" xfId="6472"/>
    <cellStyle name="Comma 4 7 3 5" xfId="6473"/>
    <cellStyle name="Comma 4 7 3 6" xfId="6474"/>
    <cellStyle name="Comma 4 7 3 7" xfId="6475"/>
    <cellStyle name="Comma 4 7 4" xfId="6476"/>
    <cellStyle name="Comma 4 7 4 2" xfId="6477"/>
    <cellStyle name="Comma 4 7 4 2 2" xfId="6478"/>
    <cellStyle name="Comma 4 7 4 3" xfId="6479"/>
    <cellStyle name="Comma 4 7 4 4" xfId="6480"/>
    <cellStyle name="Comma 4 7 4 5" xfId="6481"/>
    <cellStyle name="Comma 4 7 4 6" xfId="6482"/>
    <cellStyle name="Comma 4 7 5" xfId="6483"/>
    <cellStyle name="Comma 4 7 5 2" xfId="6484"/>
    <cellStyle name="Comma 4 7 6" xfId="6485"/>
    <cellStyle name="Comma 4 7 7" xfId="6486"/>
    <cellStyle name="Comma 4 7 8" xfId="6487"/>
    <cellStyle name="Comma 4 7 9" xfId="6488"/>
    <cellStyle name="Comma 4 8" xfId="6489"/>
    <cellStyle name="Comma 4 8 2" xfId="6490"/>
    <cellStyle name="Comma 4 8 2 2" xfId="6491"/>
    <cellStyle name="Comma 4 8 2 2 2" xfId="6492"/>
    <cellStyle name="Comma 4 8 2 2 2 2" xfId="6493"/>
    <cellStyle name="Comma 4 8 2 2 3" xfId="6494"/>
    <cellStyle name="Comma 4 8 2 3" xfId="6495"/>
    <cellStyle name="Comma 4 8 2 3 2" xfId="6496"/>
    <cellStyle name="Comma 4 8 2 4" xfId="6497"/>
    <cellStyle name="Comma 4 8 2 5" xfId="6498"/>
    <cellStyle name="Comma 4 8 2 6" xfId="6499"/>
    <cellStyle name="Comma 4 8 2 7" xfId="6500"/>
    <cellStyle name="Comma 4 8 3" xfId="6501"/>
    <cellStyle name="Comma 4 8 3 2" xfId="6502"/>
    <cellStyle name="Comma 4 8 3 2 2" xfId="6503"/>
    <cellStyle name="Comma 4 8 3 3" xfId="6504"/>
    <cellStyle name="Comma 4 8 3 4" xfId="6505"/>
    <cellStyle name="Comma 4 8 3 5" xfId="6506"/>
    <cellStyle name="Comma 4 8 3 6" xfId="6507"/>
    <cellStyle name="Comma 4 8 4" xfId="6508"/>
    <cellStyle name="Comma 4 8 4 2" xfId="6509"/>
    <cellStyle name="Comma 4 8 4 3" xfId="6510"/>
    <cellStyle name="Comma 4 8 4 4" xfId="6511"/>
    <cellStyle name="Comma 4 8 5" xfId="6512"/>
    <cellStyle name="Comma 4 8 6" xfId="6513"/>
    <cellStyle name="Comma 4 8 7" xfId="6514"/>
    <cellStyle name="Comma 4 8 8" xfId="6515"/>
    <cellStyle name="Comma 4 9" xfId="6516"/>
    <cellStyle name="Comma 4 9 2" xfId="6517"/>
    <cellStyle name="Comma 4 9 2 2" xfId="6518"/>
    <cellStyle name="Comma 4 9 2 2 2" xfId="6519"/>
    <cellStyle name="Comma 4 9 2 3" xfId="6520"/>
    <cellStyle name="Comma 4 9 3" xfId="6521"/>
    <cellStyle name="Comma 4 9 3 2" xfId="6522"/>
    <cellStyle name="Comma 4 9 4" xfId="6523"/>
    <cellStyle name="Comma 4 9 5" xfId="6524"/>
    <cellStyle name="Comma 4 9 6" xfId="6525"/>
    <cellStyle name="Comma 40" xfId="6526"/>
    <cellStyle name="Comma 41" xfId="6527"/>
    <cellStyle name="Comma 41 2" xfId="6528"/>
    <cellStyle name="Comma 41 2 2" xfId="6529"/>
    <cellStyle name="Comma 42" xfId="6530"/>
    <cellStyle name="Comma 43" xfId="6531"/>
    <cellStyle name="Comma 43 2" xfId="6532"/>
    <cellStyle name="Comma 44" xfId="6533"/>
    <cellStyle name="Comma 44 2" xfId="6534"/>
    <cellStyle name="Comma 44 3" xfId="6535"/>
    <cellStyle name="Comma 45" xfId="6536"/>
    <cellStyle name="Comma 45 2" xfId="6537"/>
    <cellStyle name="Comma 46" xfId="6538"/>
    <cellStyle name="Comma 46 2" xfId="6539"/>
    <cellStyle name="Comma 47" xfId="6540"/>
    <cellStyle name="Comma 47 2" xfId="6541"/>
    <cellStyle name="Comma 48" xfId="6542"/>
    <cellStyle name="Comma 49" xfId="6543"/>
    <cellStyle name="Comma 5" xfId="6544"/>
    <cellStyle name="Comma 5 10" xfId="6545"/>
    <cellStyle name="Comma 5 2" xfId="6546"/>
    <cellStyle name="Comma 5 2 10" xfId="6547"/>
    <cellStyle name="Comma 5 2 2" xfId="6548"/>
    <cellStyle name="Comma 5 2 2 2" xfId="6549"/>
    <cellStyle name="Comma 5 2 2 2 2" xfId="6550"/>
    <cellStyle name="Comma 5 2 2 2 2 2" xfId="6551"/>
    <cellStyle name="Comma 5 2 2 2 2 2 2" xfId="6552"/>
    <cellStyle name="Comma 5 2 2 2 2 2 2 2" xfId="6553"/>
    <cellStyle name="Comma 5 2 2 2 2 2 2 2 2" xfId="6554"/>
    <cellStyle name="Comma 5 2 2 2 2 2 2 3" xfId="6555"/>
    <cellStyle name="Comma 5 2 2 2 2 2 2 3 2" xfId="6556"/>
    <cellStyle name="Comma 5 2 2 2 2 2 2 4" xfId="6557"/>
    <cellStyle name="Comma 5 2 2 2 2 2 3" xfId="6558"/>
    <cellStyle name="Comma 5 2 2 2 2 2 3 2" xfId="6559"/>
    <cellStyle name="Comma 5 2 2 2 2 2 4" xfId="6560"/>
    <cellStyle name="Comma 5 2 2 2 2 2 4 2" xfId="6561"/>
    <cellStyle name="Comma 5 2 2 2 2 2 5" xfId="6562"/>
    <cellStyle name="Comma 5 2 2 2 2 3" xfId="6563"/>
    <cellStyle name="Comma 5 2 2 2 2 3 2" xfId="6564"/>
    <cellStyle name="Comma 5 2 2 2 2 3 2 2" xfId="6565"/>
    <cellStyle name="Comma 5 2 2 2 2 3 3" xfId="6566"/>
    <cellStyle name="Comma 5 2 2 2 2 3 3 2" xfId="6567"/>
    <cellStyle name="Comma 5 2 2 2 2 3 4" xfId="6568"/>
    <cellStyle name="Comma 5 2 2 2 2 4" xfId="6569"/>
    <cellStyle name="Comma 5 2 2 2 2 4 2" xfId="6570"/>
    <cellStyle name="Comma 5 2 2 2 2 5" xfId="6571"/>
    <cellStyle name="Comma 5 2 2 2 2 5 2" xfId="6572"/>
    <cellStyle name="Comma 5 2 2 2 2 6" xfId="6573"/>
    <cellStyle name="Comma 5 2 2 2 3" xfId="6574"/>
    <cellStyle name="Comma 5 2 2 2 3 2" xfId="6575"/>
    <cellStyle name="Comma 5 2 2 2 3 2 2" xfId="6576"/>
    <cellStyle name="Comma 5 2 2 2 3 3" xfId="6577"/>
    <cellStyle name="Comma 5 2 2 2 3 3 2" xfId="6578"/>
    <cellStyle name="Comma 5 2 2 2 3 4" xfId="6579"/>
    <cellStyle name="Comma 5 2 2 2 4" xfId="6580"/>
    <cellStyle name="Comma 5 2 2 2 4 2" xfId="6581"/>
    <cellStyle name="Comma 5 2 2 2 5" xfId="6582"/>
    <cellStyle name="Comma 5 2 2 2 5 2" xfId="6583"/>
    <cellStyle name="Comma 5 2 2 2 6" xfId="6584"/>
    <cellStyle name="Comma 5 2 2 3" xfId="6585"/>
    <cellStyle name="Comma 5 2 2 3 2" xfId="6586"/>
    <cellStyle name="Comma 5 2 2 3 2 2" xfId="6587"/>
    <cellStyle name="Comma 5 2 2 3 2 2 2" xfId="6588"/>
    <cellStyle name="Comma 5 2 2 3 2 2 2 2" xfId="6589"/>
    <cellStyle name="Comma 5 2 2 3 2 2 3" xfId="6590"/>
    <cellStyle name="Comma 5 2 2 3 2 2 3 2" xfId="6591"/>
    <cellStyle name="Comma 5 2 2 3 2 2 4" xfId="6592"/>
    <cellStyle name="Comma 5 2 2 3 2 3" xfId="6593"/>
    <cellStyle name="Comma 5 2 2 3 2 3 2" xfId="6594"/>
    <cellStyle name="Comma 5 2 2 3 2 4" xfId="6595"/>
    <cellStyle name="Comma 5 2 2 3 2 4 2" xfId="6596"/>
    <cellStyle name="Comma 5 2 2 3 2 5" xfId="6597"/>
    <cellStyle name="Comma 5 2 2 3 3" xfId="6598"/>
    <cellStyle name="Comma 5 2 2 3 3 2" xfId="6599"/>
    <cellStyle name="Comma 5 2 2 3 3 2 2" xfId="6600"/>
    <cellStyle name="Comma 5 2 2 3 3 3" xfId="6601"/>
    <cellStyle name="Comma 5 2 2 3 3 3 2" xfId="6602"/>
    <cellStyle name="Comma 5 2 2 3 3 4" xfId="6603"/>
    <cellStyle name="Comma 5 2 2 3 4" xfId="6604"/>
    <cellStyle name="Comma 5 2 2 3 4 2" xfId="6605"/>
    <cellStyle name="Comma 5 2 2 3 5" xfId="6606"/>
    <cellStyle name="Comma 5 2 2 3 5 2" xfId="6607"/>
    <cellStyle name="Comma 5 2 2 3 6" xfId="6608"/>
    <cellStyle name="Comma 5 2 2 4" xfId="6609"/>
    <cellStyle name="Comma 5 2 2 4 2" xfId="6610"/>
    <cellStyle name="Comma 5 2 2 4 2 2" xfId="6611"/>
    <cellStyle name="Comma 5 2 2 4 3" xfId="6612"/>
    <cellStyle name="Comma 5 2 2 4 3 2" xfId="6613"/>
    <cellStyle name="Comma 5 2 2 4 4" xfId="6614"/>
    <cellStyle name="Comma 5 2 2 5" xfId="6615"/>
    <cellStyle name="Comma 5 2 2 5 2" xfId="6616"/>
    <cellStyle name="Comma 5 2 2 6" xfId="6617"/>
    <cellStyle name="Comma 5 2 2 6 2" xfId="6618"/>
    <cellStyle name="Comma 5 2 2 7" xfId="6619"/>
    <cellStyle name="Comma 5 2 3" xfId="6620"/>
    <cellStyle name="Comma 5 2 3 2" xfId="6621"/>
    <cellStyle name="Comma 5 2 3 2 2" xfId="6622"/>
    <cellStyle name="Comma 5 2 3 2 2 2" xfId="6623"/>
    <cellStyle name="Comma 5 2 3 2 2 2 2" xfId="6624"/>
    <cellStyle name="Comma 5 2 3 2 2 2 2 2" xfId="6625"/>
    <cellStyle name="Comma 5 2 3 2 2 2 3" xfId="6626"/>
    <cellStyle name="Comma 5 2 3 2 2 2 3 2" xfId="6627"/>
    <cellStyle name="Comma 5 2 3 2 2 2 4" xfId="6628"/>
    <cellStyle name="Comma 5 2 3 2 2 3" xfId="6629"/>
    <cellStyle name="Comma 5 2 3 2 2 3 2" xfId="6630"/>
    <cellStyle name="Comma 5 2 3 2 2 4" xfId="6631"/>
    <cellStyle name="Comma 5 2 3 2 2 4 2" xfId="6632"/>
    <cellStyle name="Comma 5 2 3 2 2 5" xfId="6633"/>
    <cellStyle name="Comma 5 2 3 2 3" xfId="6634"/>
    <cellStyle name="Comma 5 2 3 2 3 2" xfId="6635"/>
    <cellStyle name="Comma 5 2 3 2 3 2 2" xfId="6636"/>
    <cellStyle name="Comma 5 2 3 2 3 3" xfId="6637"/>
    <cellStyle name="Comma 5 2 3 2 3 3 2" xfId="6638"/>
    <cellStyle name="Comma 5 2 3 2 3 4" xfId="6639"/>
    <cellStyle name="Comma 5 2 3 2 4" xfId="6640"/>
    <cellStyle name="Comma 5 2 3 2 4 2" xfId="6641"/>
    <cellStyle name="Comma 5 2 3 2 5" xfId="6642"/>
    <cellStyle name="Comma 5 2 3 2 5 2" xfId="6643"/>
    <cellStyle name="Comma 5 2 3 2 6" xfId="6644"/>
    <cellStyle name="Comma 5 2 3 3" xfId="6645"/>
    <cellStyle name="Comma 5 2 3 3 2" xfId="6646"/>
    <cellStyle name="Comma 5 2 3 3 2 2" xfId="6647"/>
    <cellStyle name="Comma 5 2 3 3 3" xfId="6648"/>
    <cellStyle name="Comma 5 2 3 3 3 2" xfId="6649"/>
    <cellStyle name="Comma 5 2 3 3 4" xfId="6650"/>
    <cellStyle name="Comma 5 2 3 4" xfId="6651"/>
    <cellStyle name="Comma 5 2 3 4 2" xfId="6652"/>
    <cellStyle name="Comma 5 2 3 5" xfId="6653"/>
    <cellStyle name="Comma 5 2 3 5 2" xfId="6654"/>
    <cellStyle name="Comma 5 2 3 6" xfId="6655"/>
    <cellStyle name="Comma 5 2 4" xfId="6656"/>
    <cellStyle name="Comma 5 2 4 2" xfId="6657"/>
    <cellStyle name="Comma 5 2 4 2 2" xfId="6658"/>
    <cellStyle name="Comma 5 2 4 2 2 2" xfId="6659"/>
    <cellStyle name="Comma 5 2 4 2 2 2 2" xfId="6660"/>
    <cellStyle name="Comma 5 2 4 2 2 3" xfId="6661"/>
    <cellStyle name="Comma 5 2 4 2 2 3 2" xfId="6662"/>
    <cellStyle name="Comma 5 2 4 2 2 4" xfId="6663"/>
    <cellStyle name="Comma 5 2 4 2 3" xfId="6664"/>
    <cellStyle name="Comma 5 2 4 2 3 2" xfId="6665"/>
    <cellStyle name="Comma 5 2 4 2 4" xfId="6666"/>
    <cellStyle name="Comma 5 2 4 2 4 2" xfId="6667"/>
    <cellStyle name="Comma 5 2 4 2 5" xfId="6668"/>
    <cellStyle name="Comma 5 2 4 3" xfId="6669"/>
    <cellStyle name="Comma 5 2 4 3 2" xfId="6670"/>
    <cellStyle name="Comma 5 2 4 3 2 2" xfId="6671"/>
    <cellStyle name="Comma 5 2 4 3 3" xfId="6672"/>
    <cellStyle name="Comma 5 2 4 3 3 2" xfId="6673"/>
    <cellStyle name="Comma 5 2 4 3 4" xfId="6674"/>
    <cellStyle name="Comma 5 2 4 4" xfId="6675"/>
    <cellStyle name="Comma 5 2 4 4 2" xfId="6676"/>
    <cellStyle name="Comma 5 2 4 5" xfId="6677"/>
    <cellStyle name="Comma 5 2 4 5 2" xfId="6678"/>
    <cellStyle name="Comma 5 2 4 6" xfId="6679"/>
    <cellStyle name="Comma 5 2 5" xfId="6680"/>
    <cellStyle name="Comma 5 2 5 2" xfId="6681"/>
    <cellStyle name="Comma 5 2 5 2 2" xfId="6682"/>
    <cellStyle name="Comma 5 2 5 3" xfId="6683"/>
    <cellStyle name="Comma 5 2 5 3 2" xfId="6684"/>
    <cellStyle name="Comma 5 2 5 4" xfId="6685"/>
    <cellStyle name="Comma 5 2 6" xfId="6686"/>
    <cellStyle name="Comma 5 2 6 2" xfId="6687"/>
    <cellStyle name="Comma 5 2 7" xfId="6688"/>
    <cellStyle name="Comma 5 2 7 2" xfId="6689"/>
    <cellStyle name="Comma 5 2 8" xfId="6690"/>
    <cellStyle name="Comma 5 2 9" xfId="6691"/>
    <cellStyle name="Comma 5 3" xfId="6692"/>
    <cellStyle name="Comma 5 3 2" xfId="6693"/>
    <cellStyle name="Comma 5 3 2 2" xfId="6694"/>
    <cellStyle name="Comma 5 3 3" xfId="6695"/>
    <cellStyle name="Comma 5 3 4" xfId="6696"/>
    <cellStyle name="Comma 5 3 5" xfId="6697"/>
    <cellStyle name="Comma 5 4" xfId="6698"/>
    <cellStyle name="Comma 5 5" xfId="6699"/>
    <cellStyle name="Comma 5 5 2" xfId="6700"/>
    <cellStyle name="Comma 5 5 2 2" xfId="6701"/>
    <cellStyle name="Comma 5 5 2 2 2" xfId="6702"/>
    <cellStyle name="Comma 5 5 2 2 2 2" xfId="6703"/>
    <cellStyle name="Comma 5 5 2 2 2 2 2" xfId="6704"/>
    <cellStyle name="Comma 5 5 2 2 2 3" xfId="6705"/>
    <cellStyle name="Comma 5 5 2 2 2 3 2" xfId="6706"/>
    <cellStyle name="Comma 5 5 2 2 2 4" xfId="6707"/>
    <cellStyle name="Comma 5 5 2 2 3" xfId="6708"/>
    <cellStyle name="Comma 5 5 2 2 3 2" xfId="6709"/>
    <cellStyle name="Comma 5 5 2 2 4" xfId="6710"/>
    <cellStyle name="Comma 5 5 2 2 4 2" xfId="6711"/>
    <cellStyle name="Comma 5 5 2 2 5" xfId="6712"/>
    <cellStyle name="Comma 5 5 2 3" xfId="6713"/>
    <cellStyle name="Comma 5 5 2 3 2" xfId="6714"/>
    <cellStyle name="Comma 5 5 2 3 2 2" xfId="6715"/>
    <cellStyle name="Comma 5 5 2 3 3" xfId="6716"/>
    <cellStyle name="Comma 5 5 2 3 3 2" xfId="6717"/>
    <cellStyle name="Comma 5 5 2 3 4" xfId="6718"/>
    <cellStyle name="Comma 5 5 2 4" xfId="6719"/>
    <cellStyle name="Comma 5 5 2 4 2" xfId="6720"/>
    <cellStyle name="Comma 5 5 2 5" xfId="6721"/>
    <cellStyle name="Comma 5 5 2 5 2" xfId="6722"/>
    <cellStyle name="Comma 5 5 2 6" xfId="6723"/>
    <cellStyle name="Comma 5 5 3" xfId="6724"/>
    <cellStyle name="Comma 5 5 3 2" xfId="6725"/>
    <cellStyle name="Comma 5 5 3 2 2" xfId="6726"/>
    <cellStyle name="Comma 5 5 3 3" xfId="6727"/>
    <cellStyle name="Comma 5 5 3 3 2" xfId="6728"/>
    <cellStyle name="Comma 5 5 3 4" xfId="6729"/>
    <cellStyle name="Comma 5 5 4" xfId="6730"/>
    <cellStyle name="Comma 5 5 4 2" xfId="6731"/>
    <cellStyle name="Comma 5 5 5" xfId="6732"/>
    <cellStyle name="Comma 5 5 5 2" xfId="6733"/>
    <cellStyle name="Comma 5 5 6" xfId="6734"/>
    <cellStyle name="Comma 5 6" xfId="6735"/>
    <cellStyle name="Comma 5 6 2" xfId="6736"/>
    <cellStyle name="Comma 5 6 2 2" xfId="6737"/>
    <cellStyle name="Comma 5 6 2 2 2" xfId="6738"/>
    <cellStyle name="Comma 5 6 2 2 2 2" xfId="6739"/>
    <cellStyle name="Comma 5 6 2 2 3" xfId="6740"/>
    <cellStyle name="Comma 5 6 2 2 3 2" xfId="6741"/>
    <cellStyle name="Comma 5 6 2 2 4" xfId="6742"/>
    <cellStyle name="Comma 5 6 2 3" xfId="6743"/>
    <cellStyle name="Comma 5 6 2 3 2" xfId="6744"/>
    <cellStyle name="Comma 5 6 2 4" xfId="6745"/>
    <cellStyle name="Comma 5 6 2 4 2" xfId="6746"/>
    <cellStyle name="Comma 5 6 2 5" xfId="6747"/>
    <cellStyle name="Comma 5 6 3" xfId="6748"/>
    <cellStyle name="Comma 5 6 3 2" xfId="6749"/>
    <cellStyle name="Comma 5 6 3 2 2" xfId="6750"/>
    <cellStyle name="Comma 5 6 3 3" xfId="6751"/>
    <cellStyle name="Comma 5 6 3 3 2" xfId="6752"/>
    <cellStyle name="Comma 5 6 3 4" xfId="6753"/>
    <cellStyle name="Comma 5 6 4" xfId="6754"/>
    <cellStyle name="Comma 5 6 4 2" xfId="6755"/>
    <cellStyle name="Comma 5 6 5" xfId="6756"/>
    <cellStyle name="Comma 5 6 5 2" xfId="6757"/>
    <cellStyle name="Comma 5 6 6" xfId="6758"/>
    <cellStyle name="Comma 5 7" xfId="6759"/>
    <cellStyle name="Comma 5 7 2" xfId="6760"/>
    <cellStyle name="Comma 5 7 2 2" xfId="6761"/>
    <cellStyle name="Comma 5 7 3" xfId="6762"/>
    <cellStyle name="Comma 5 7 3 2" xfId="6763"/>
    <cellStyle name="Comma 5 7 4" xfId="6764"/>
    <cellStyle name="Comma 5 8" xfId="6765"/>
    <cellStyle name="Comma 5 9" xfId="6766"/>
    <cellStyle name="Comma 5 9 2" xfId="6767"/>
    <cellStyle name="Comma 5 9 2 2" xfId="6768"/>
    <cellStyle name="Comma 5 9 3" xfId="6769"/>
    <cellStyle name="Comma 5 9 3 2" xfId="6770"/>
    <cellStyle name="Comma 5 9 4" xfId="6771"/>
    <cellStyle name="Comma 50" xfId="6772"/>
    <cellStyle name="Comma 51" xfId="6773"/>
    <cellStyle name="Comma 52" xfId="6774"/>
    <cellStyle name="Comma 53" xfId="6775"/>
    <cellStyle name="Comma 54" xfId="6776"/>
    <cellStyle name="Comma 6" xfId="6777"/>
    <cellStyle name="Comma 6 10" xfId="6778"/>
    <cellStyle name="Comma 6 2" xfId="6779"/>
    <cellStyle name="Comma 6 2 10" xfId="6780"/>
    <cellStyle name="Comma 6 2 11" xfId="6781"/>
    <cellStyle name="Comma 6 2 2" xfId="6782"/>
    <cellStyle name="Comma 6 2 2 10" xfId="6783"/>
    <cellStyle name="Comma 6 2 2 2" xfId="6784"/>
    <cellStyle name="Comma 6 2 2 2 2" xfId="6785"/>
    <cellStyle name="Comma 6 2 2 2 2 2" xfId="6786"/>
    <cellStyle name="Comma 6 2 2 2 2 2 2" xfId="6787"/>
    <cellStyle name="Comma 6 2 2 2 2 2 2 2" xfId="6788"/>
    <cellStyle name="Comma 6 2 2 2 2 2 2 2 2" xfId="6789"/>
    <cellStyle name="Comma 6 2 2 2 2 2 2 3" xfId="6790"/>
    <cellStyle name="Comma 6 2 2 2 2 2 2 3 2" xfId="6791"/>
    <cellStyle name="Comma 6 2 2 2 2 2 2 4" xfId="6792"/>
    <cellStyle name="Comma 6 2 2 2 2 2 2 4 2" xfId="6793"/>
    <cellStyle name="Comma 6 2 2 2 2 2 2 5" xfId="6794"/>
    <cellStyle name="Comma 6 2 2 2 2 2 3" xfId="6795"/>
    <cellStyle name="Comma 6 2 2 2 2 2 3 2" xfId="6796"/>
    <cellStyle name="Comma 6 2 2 2 2 2 4" xfId="6797"/>
    <cellStyle name="Comma 6 2 2 2 2 2 4 2" xfId="6798"/>
    <cellStyle name="Comma 6 2 2 2 2 2 5" xfId="6799"/>
    <cellStyle name="Comma 6 2 2 2 2 2 5 2" xfId="6800"/>
    <cellStyle name="Comma 6 2 2 2 2 2 6" xfId="6801"/>
    <cellStyle name="Comma 6 2 2 2 2 3" xfId="6802"/>
    <cellStyle name="Comma 6 2 2 2 2 3 2" xfId="6803"/>
    <cellStyle name="Comma 6 2 2 2 2 3 2 2" xfId="6804"/>
    <cellStyle name="Comma 6 2 2 2 2 3 3" xfId="6805"/>
    <cellStyle name="Comma 6 2 2 2 2 3 3 2" xfId="6806"/>
    <cellStyle name="Comma 6 2 2 2 2 3 4" xfId="6807"/>
    <cellStyle name="Comma 6 2 2 2 2 3 4 2" xfId="6808"/>
    <cellStyle name="Comma 6 2 2 2 2 3 5" xfId="6809"/>
    <cellStyle name="Comma 6 2 2 2 2 4" xfId="6810"/>
    <cellStyle name="Comma 6 2 2 2 2 4 2" xfId="6811"/>
    <cellStyle name="Comma 6 2 2 2 2 5" xfId="6812"/>
    <cellStyle name="Comma 6 2 2 2 2 5 2" xfId="6813"/>
    <cellStyle name="Comma 6 2 2 2 2 6" xfId="6814"/>
    <cellStyle name="Comma 6 2 2 2 2 6 2" xfId="6815"/>
    <cellStyle name="Comma 6 2 2 2 2 7" xfId="6816"/>
    <cellStyle name="Comma 6 2 2 2 3" xfId="6817"/>
    <cellStyle name="Comma 6 2 2 2 3 2" xfId="6818"/>
    <cellStyle name="Comma 6 2 2 2 3 2 2" xfId="6819"/>
    <cellStyle name="Comma 6 2 2 2 3 3" xfId="6820"/>
    <cellStyle name="Comma 6 2 2 2 3 3 2" xfId="6821"/>
    <cellStyle name="Comma 6 2 2 2 3 4" xfId="6822"/>
    <cellStyle name="Comma 6 2 2 2 3 4 2" xfId="6823"/>
    <cellStyle name="Comma 6 2 2 2 3 5" xfId="6824"/>
    <cellStyle name="Comma 6 2 2 2 4" xfId="6825"/>
    <cellStyle name="Comma 6 2 2 2 4 2" xfId="6826"/>
    <cellStyle name="Comma 6 2 2 2 5" xfId="6827"/>
    <cellStyle name="Comma 6 2 2 2 5 2" xfId="6828"/>
    <cellStyle name="Comma 6 2 2 2 6" xfId="6829"/>
    <cellStyle name="Comma 6 2 2 2 6 2" xfId="6830"/>
    <cellStyle name="Comma 6 2 2 2 7" xfId="6831"/>
    <cellStyle name="Comma 6 2 2 3" xfId="6832"/>
    <cellStyle name="Comma 6 2 2 3 2" xfId="6833"/>
    <cellStyle name="Comma 6 2 2 3 2 2" xfId="6834"/>
    <cellStyle name="Comma 6 2 2 3 2 2 2" xfId="6835"/>
    <cellStyle name="Comma 6 2 2 3 2 2 2 2" xfId="6836"/>
    <cellStyle name="Comma 6 2 2 3 2 2 3" xfId="6837"/>
    <cellStyle name="Comma 6 2 2 3 2 2 3 2" xfId="6838"/>
    <cellStyle name="Comma 6 2 2 3 2 2 4" xfId="6839"/>
    <cellStyle name="Comma 6 2 2 3 2 2 4 2" xfId="6840"/>
    <cellStyle name="Comma 6 2 2 3 2 2 5" xfId="6841"/>
    <cellStyle name="Comma 6 2 2 3 2 3" xfId="6842"/>
    <cellStyle name="Comma 6 2 2 3 2 3 2" xfId="6843"/>
    <cellStyle name="Comma 6 2 2 3 2 4" xfId="6844"/>
    <cellStyle name="Comma 6 2 2 3 2 4 2" xfId="6845"/>
    <cellStyle name="Comma 6 2 2 3 2 5" xfId="6846"/>
    <cellStyle name="Comma 6 2 2 3 2 5 2" xfId="6847"/>
    <cellStyle name="Comma 6 2 2 3 2 6" xfId="6848"/>
    <cellStyle name="Comma 6 2 2 3 3" xfId="6849"/>
    <cellStyle name="Comma 6 2 2 3 3 2" xfId="6850"/>
    <cellStyle name="Comma 6 2 2 3 3 2 2" xfId="6851"/>
    <cellStyle name="Comma 6 2 2 3 3 3" xfId="6852"/>
    <cellStyle name="Comma 6 2 2 3 3 3 2" xfId="6853"/>
    <cellStyle name="Comma 6 2 2 3 3 4" xfId="6854"/>
    <cellStyle name="Comma 6 2 2 3 3 4 2" xfId="6855"/>
    <cellStyle name="Comma 6 2 2 3 3 5" xfId="6856"/>
    <cellStyle name="Comma 6 2 2 3 4" xfId="6857"/>
    <cellStyle name="Comma 6 2 2 3 4 2" xfId="6858"/>
    <cellStyle name="Comma 6 2 2 3 5" xfId="6859"/>
    <cellStyle name="Comma 6 2 2 3 5 2" xfId="6860"/>
    <cellStyle name="Comma 6 2 2 3 6" xfId="6861"/>
    <cellStyle name="Comma 6 2 2 3 6 2" xfId="6862"/>
    <cellStyle name="Comma 6 2 2 3 7" xfId="6863"/>
    <cellStyle name="Comma 6 2 2 4" xfId="6864"/>
    <cellStyle name="Comma 6 2 2 4 2" xfId="6865"/>
    <cellStyle name="Comma 6 2 2 4 2 2" xfId="6866"/>
    <cellStyle name="Comma 6 2 2 4 3" xfId="6867"/>
    <cellStyle name="Comma 6 2 2 4 3 2" xfId="6868"/>
    <cellStyle name="Comma 6 2 2 4 4" xfId="6869"/>
    <cellStyle name="Comma 6 2 2 4 4 2" xfId="6870"/>
    <cellStyle name="Comma 6 2 2 4 5" xfId="6871"/>
    <cellStyle name="Comma 6 2 2 5" xfId="6872"/>
    <cellStyle name="Comma 6 2 2 5 2" xfId="6873"/>
    <cellStyle name="Comma 6 2 2 6" xfId="6874"/>
    <cellStyle name="Comma 6 2 2 6 2" xfId="6875"/>
    <cellStyle name="Comma 6 2 2 7" xfId="6876"/>
    <cellStyle name="Comma 6 2 2 7 2" xfId="6877"/>
    <cellStyle name="Comma 6 2 2 8" xfId="6878"/>
    <cellStyle name="Comma 6 2 2 9" xfId="6879"/>
    <cellStyle name="Comma 6 2 3" xfId="6880"/>
    <cellStyle name="Comma 6 2 3 2" xfId="6881"/>
    <cellStyle name="Comma 6 2 3 2 2" xfId="6882"/>
    <cellStyle name="Comma 6 2 3 2 2 2" xfId="6883"/>
    <cellStyle name="Comma 6 2 3 2 2 2 2" xfId="6884"/>
    <cellStyle name="Comma 6 2 3 2 2 2 2 2" xfId="6885"/>
    <cellStyle name="Comma 6 2 3 2 2 2 3" xfId="6886"/>
    <cellStyle name="Comma 6 2 3 2 2 2 3 2" xfId="6887"/>
    <cellStyle name="Comma 6 2 3 2 2 2 4" xfId="6888"/>
    <cellStyle name="Comma 6 2 3 2 2 2 4 2" xfId="6889"/>
    <cellStyle name="Comma 6 2 3 2 2 2 5" xfId="6890"/>
    <cellStyle name="Comma 6 2 3 2 2 3" xfId="6891"/>
    <cellStyle name="Comma 6 2 3 2 2 3 2" xfId="6892"/>
    <cellStyle name="Comma 6 2 3 2 2 4" xfId="6893"/>
    <cellStyle name="Comma 6 2 3 2 2 4 2" xfId="6894"/>
    <cellStyle name="Comma 6 2 3 2 2 5" xfId="6895"/>
    <cellStyle name="Comma 6 2 3 2 2 5 2" xfId="6896"/>
    <cellStyle name="Comma 6 2 3 2 2 6" xfId="6897"/>
    <cellStyle name="Comma 6 2 3 2 3" xfId="6898"/>
    <cellStyle name="Comma 6 2 3 2 3 2" xfId="6899"/>
    <cellStyle name="Comma 6 2 3 2 3 2 2" xfId="6900"/>
    <cellStyle name="Comma 6 2 3 2 3 3" xfId="6901"/>
    <cellStyle name="Comma 6 2 3 2 3 3 2" xfId="6902"/>
    <cellStyle name="Comma 6 2 3 2 3 4" xfId="6903"/>
    <cellStyle name="Comma 6 2 3 2 3 4 2" xfId="6904"/>
    <cellStyle name="Comma 6 2 3 2 3 5" xfId="6905"/>
    <cellStyle name="Comma 6 2 3 2 4" xfId="6906"/>
    <cellStyle name="Comma 6 2 3 2 4 2" xfId="6907"/>
    <cellStyle name="Comma 6 2 3 2 5" xfId="6908"/>
    <cellStyle name="Comma 6 2 3 2 5 2" xfId="6909"/>
    <cellStyle name="Comma 6 2 3 2 6" xfId="6910"/>
    <cellStyle name="Comma 6 2 3 2 6 2" xfId="6911"/>
    <cellStyle name="Comma 6 2 3 2 7" xfId="6912"/>
    <cellStyle name="Comma 6 2 3 3" xfId="6913"/>
    <cellStyle name="Comma 6 2 3 3 2" xfId="6914"/>
    <cellStyle name="Comma 6 2 3 3 2 2" xfId="6915"/>
    <cellStyle name="Comma 6 2 3 3 3" xfId="6916"/>
    <cellStyle name="Comma 6 2 3 3 3 2" xfId="6917"/>
    <cellStyle name="Comma 6 2 3 3 4" xfId="6918"/>
    <cellStyle name="Comma 6 2 3 3 4 2" xfId="6919"/>
    <cellStyle name="Comma 6 2 3 3 5" xfId="6920"/>
    <cellStyle name="Comma 6 2 3 4" xfId="6921"/>
    <cellStyle name="Comma 6 2 3 4 2" xfId="6922"/>
    <cellStyle name="Comma 6 2 3 5" xfId="6923"/>
    <cellStyle name="Comma 6 2 3 5 2" xfId="6924"/>
    <cellStyle name="Comma 6 2 3 6" xfId="6925"/>
    <cellStyle name="Comma 6 2 3 6 2" xfId="6926"/>
    <cellStyle name="Comma 6 2 3 7" xfId="6927"/>
    <cellStyle name="Comma 6 2 4" xfId="6928"/>
    <cellStyle name="Comma 6 2 4 2" xfId="6929"/>
    <cellStyle name="Comma 6 2 4 2 2" xfId="6930"/>
    <cellStyle name="Comma 6 2 4 2 2 2" xfId="6931"/>
    <cellStyle name="Comma 6 2 4 2 2 2 2" xfId="6932"/>
    <cellStyle name="Comma 6 2 4 2 2 3" xfId="6933"/>
    <cellStyle name="Comma 6 2 4 2 2 3 2" xfId="6934"/>
    <cellStyle name="Comma 6 2 4 2 2 4" xfId="6935"/>
    <cellStyle name="Comma 6 2 4 2 2 4 2" xfId="6936"/>
    <cellStyle name="Comma 6 2 4 2 2 5" xfId="6937"/>
    <cellStyle name="Comma 6 2 4 2 3" xfId="6938"/>
    <cellStyle name="Comma 6 2 4 2 3 2" xfId="6939"/>
    <cellStyle name="Comma 6 2 4 2 4" xfId="6940"/>
    <cellStyle name="Comma 6 2 4 2 4 2" xfId="6941"/>
    <cellStyle name="Comma 6 2 4 2 5" xfId="6942"/>
    <cellStyle name="Comma 6 2 4 2 5 2" xfId="6943"/>
    <cellStyle name="Comma 6 2 4 2 6" xfId="6944"/>
    <cellStyle name="Comma 6 2 4 3" xfId="6945"/>
    <cellStyle name="Comma 6 2 4 3 2" xfId="6946"/>
    <cellStyle name="Comma 6 2 4 3 2 2" xfId="6947"/>
    <cellStyle name="Comma 6 2 4 3 3" xfId="6948"/>
    <cellStyle name="Comma 6 2 4 3 3 2" xfId="6949"/>
    <cellStyle name="Comma 6 2 4 3 4" xfId="6950"/>
    <cellStyle name="Comma 6 2 4 3 4 2" xfId="6951"/>
    <cellStyle name="Comma 6 2 4 3 5" xfId="6952"/>
    <cellStyle name="Comma 6 2 4 4" xfId="6953"/>
    <cellStyle name="Comma 6 2 4 4 2" xfId="6954"/>
    <cellStyle name="Comma 6 2 4 5" xfId="6955"/>
    <cellStyle name="Comma 6 2 4 5 2" xfId="6956"/>
    <cellStyle name="Comma 6 2 4 6" xfId="6957"/>
    <cellStyle name="Comma 6 2 4 6 2" xfId="6958"/>
    <cellStyle name="Comma 6 2 4 7" xfId="6959"/>
    <cellStyle name="Comma 6 2 5" xfId="6960"/>
    <cellStyle name="Comma 6 2 5 2" xfId="6961"/>
    <cellStyle name="Comma 6 2 5 2 2" xfId="6962"/>
    <cellStyle name="Comma 6 2 5 3" xfId="6963"/>
    <cellStyle name="Comma 6 2 5 3 2" xfId="6964"/>
    <cellStyle name="Comma 6 2 5 4" xfId="6965"/>
    <cellStyle name="Comma 6 2 5 4 2" xfId="6966"/>
    <cellStyle name="Comma 6 2 5 5" xfId="6967"/>
    <cellStyle name="Comma 6 2 6" xfId="6968"/>
    <cellStyle name="Comma 6 2 6 2" xfId="6969"/>
    <cellStyle name="Comma 6 2 7" xfId="6970"/>
    <cellStyle name="Comma 6 2 7 2" xfId="6971"/>
    <cellStyle name="Comma 6 2 8" xfId="6972"/>
    <cellStyle name="Comma 6 2 8 2" xfId="6973"/>
    <cellStyle name="Comma 6 2 9" xfId="6974"/>
    <cellStyle name="Comma 6 3" xfId="6975"/>
    <cellStyle name="Comma 6 3 2" xfId="6976"/>
    <cellStyle name="Comma 6 3 2 2" xfId="6977"/>
    <cellStyle name="Comma 6 3 3" xfId="6978"/>
    <cellStyle name="Comma 6 3 4" xfId="6979"/>
    <cellStyle name="Comma 6 4" xfId="6980"/>
    <cellStyle name="Comma 6 4 2" xfId="6981"/>
    <cellStyle name="Comma 6 5" xfId="6982"/>
    <cellStyle name="Comma 6 5 2" xfId="6983"/>
    <cellStyle name="Comma 6 5 2 2" xfId="6984"/>
    <cellStyle name="Comma 6 5 2 2 2" xfId="6985"/>
    <cellStyle name="Comma 6 5 2 2 2 2" xfId="6986"/>
    <cellStyle name="Comma 6 5 2 2 2 2 2" xfId="6987"/>
    <cellStyle name="Comma 6 5 2 2 2 3" xfId="6988"/>
    <cellStyle name="Comma 6 5 2 2 2 3 2" xfId="6989"/>
    <cellStyle name="Comma 6 5 2 2 2 4" xfId="6990"/>
    <cellStyle name="Comma 6 5 2 2 2 4 2" xfId="6991"/>
    <cellStyle name="Comma 6 5 2 2 2 5" xfId="6992"/>
    <cellStyle name="Comma 6 5 2 2 3" xfId="6993"/>
    <cellStyle name="Comma 6 5 2 2 3 2" xfId="6994"/>
    <cellStyle name="Comma 6 5 2 2 4" xfId="6995"/>
    <cellStyle name="Comma 6 5 2 2 4 2" xfId="6996"/>
    <cellStyle name="Comma 6 5 2 2 5" xfId="6997"/>
    <cellStyle name="Comma 6 5 2 2 5 2" xfId="6998"/>
    <cellStyle name="Comma 6 5 2 2 6" xfId="6999"/>
    <cellStyle name="Comma 6 5 2 3" xfId="7000"/>
    <cellStyle name="Comma 6 5 2 3 2" xfId="7001"/>
    <cellStyle name="Comma 6 5 2 3 2 2" xfId="7002"/>
    <cellStyle name="Comma 6 5 2 3 3" xfId="7003"/>
    <cellStyle name="Comma 6 5 2 3 3 2" xfId="7004"/>
    <cellStyle name="Comma 6 5 2 3 4" xfId="7005"/>
    <cellStyle name="Comma 6 5 2 3 4 2" xfId="7006"/>
    <cellStyle name="Comma 6 5 2 3 5" xfId="7007"/>
    <cellStyle name="Comma 6 5 2 4" xfId="7008"/>
    <cellStyle name="Comma 6 5 2 4 2" xfId="7009"/>
    <cellStyle name="Comma 6 5 2 5" xfId="7010"/>
    <cellStyle name="Comma 6 5 2 5 2" xfId="7011"/>
    <cellStyle name="Comma 6 5 2 6" xfId="7012"/>
    <cellStyle name="Comma 6 5 2 6 2" xfId="7013"/>
    <cellStyle name="Comma 6 5 2 7" xfId="7014"/>
    <cellStyle name="Comma 6 5 3" xfId="7015"/>
    <cellStyle name="Comma 6 5 3 2" xfId="7016"/>
    <cellStyle name="Comma 6 5 3 2 2" xfId="7017"/>
    <cellStyle name="Comma 6 5 3 3" xfId="7018"/>
    <cellStyle name="Comma 6 5 3 3 2" xfId="7019"/>
    <cellStyle name="Comma 6 5 3 4" xfId="7020"/>
    <cellStyle name="Comma 6 5 3 4 2" xfId="7021"/>
    <cellStyle name="Comma 6 5 3 5" xfId="7022"/>
    <cellStyle name="Comma 6 5 4" xfId="7023"/>
    <cellStyle name="Comma 6 5 4 2" xfId="7024"/>
    <cellStyle name="Comma 6 5 5" xfId="7025"/>
    <cellStyle name="Comma 6 5 5 2" xfId="7026"/>
    <cellStyle name="Comma 6 5 6" xfId="7027"/>
    <cellStyle name="Comma 6 5 6 2" xfId="7028"/>
    <cellStyle name="Comma 6 5 7" xfId="7029"/>
    <cellStyle name="Comma 6 6" xfId="7030"/>
    <cellStyle name="Comma 6 6 2" xfId="7031"/>
    <cellStyle name="Comma 6 6 2 2" xfId="7032"/>
    <cellStyle name="Comma 6 6 2 2 2" xfId="7033"/>
    <cellStyle name="Comma 6 6 2 2 2 2" xfId="7034"/>
    <cellStyle name="Comma 6 6 2 2 3" xfId="7035"/>
    <cellStyle name="Comma 6 6 2 2 3 2" xfId="7036"/>
    <cellStyle name="Comma 6 6 2 2 4" xfId="7037"/>
    <cellStyle name="Comma 6 6 2 2 4 2" xfId="7038"/>
    <cellStyle name="Comma 6 6 2 2 5" xfId="7039"/>
    <cellStyle name="Comma 6 6 2 3" xfId="7040"/>
    <cellStyle name="Comma 6 6 2 3 2" xfId="7041"/>
    <cellStyle name="Comma 6 6 2 4" xfId="7042"/>
    <cellStyle name="Comma 6 6 2 4 2" xfId="7043"/>
    <cellStyle name="Comma 6 6 2 5" xfId="7044"/>
    <cellStyle name="Comma 6 6 2 5 2" xfId="7045"/>
    <cellStyle name="Comma 6 6 2 6" xfId="7046"/>
    <cellStyle name="Comma 6 6 3" xfId="7047"/>
    <cellStyle name="Comma 6 6 3 2" xfId="7048"/>
    <cellStyle name="Comma 6 6 3 2 2" xfId="7049"/>
    <cellStyle name="Comma 6 6 3 3" xfId="7050"/>
    <cellStyle name="Comma 6 6 3 3 2" xfId="7051"/>
    <cellStyle name="Comma 6 6 3 4" xfId="7052"/>
    <cellStyle name="Comma 6 6 3 4 2" xfId="7053"/>
    <cellStyle name="Comma 6 6 3 5" xfId="7054"/>
    <cellStyle name="Comma 6 6 4" xfId="7055"/>
    <cellStyle name="Comma 6 6 4 2" xfId="7056"/>
    <cellStyle name="Comma 6 6 5" xfId="7057"/>
    <cellStyle name="Comma 6 6 5 2" xfId="7058"/>
    <cellStyle name="Comma 6 6 6" xfId="7059"/>
    <cellStyle name="Comma 6 6 6 2" xfId="7060"/>
    <cellStyle name="Comma 6 6 7" xfId="7061"/>
    <cellStyle name="Comma 6 7" xfId="7062"/>
    <cellStyle name="Comma 6 7 2" xfId="7063"/>
    <cellStyle name="Comma 6 7 2 2" xfId="7064"/>
    <cellStyle name="Comma 6 7 3" xfId="7065"/>
    <cellStyle name="Comma 6 7 3 2" xfId="7066"/>
    <cellStyle name="Comma 6 7 4" xfId="7067"/>
    <cellStyle name="Comma 6 7 4 2" xfId="7068"/>
    <cellStyle name="Comma 6 7 5" xfId="7069"/>
    <cellStyle name="Comma 6 8" xfId="7070"/>
    <cellStyle name="Comma 6 9" xfId="7071"/>
    <cellStyle name="Comma 6 9 2" xfId="7072"/>
    <cellStyle name="Comma 6 9 2 2" xfId="7073"/>
    <cellStyle name="Comma 6 9 3" xfId="7074"/>
    <cellStyle name="Comma 6 9 3 2" xfId="7075"/>
    <cellStyle name="Comma 6 9 4" xfId="7076"/>
    <cellStyle name="Comma 6 9 4 2" xfId="7077"/>
    <cellStyle name="Comma 6 9 5" xfId="7078"/>
    <cellStyle name="Comma 7" xfId="7079"/>
    <cellStyle name="Comma 7 2" xfId="7080"/>
    <cellStyle name="Comma 7 2 2" xfId="7081"/>
    <cellStyle name="Comma 7 2 2 2" xfId="7082"/>
    <cellStyle name="Comma 7 2 2 2 2" xfId="7083"/>
    <cellStyle name="Comma 7 2 2 2 2 2" xfId="7084"/>
    <cellStyle name="Comma 7 2 2 2 2 2 2" xfId="7085"/>
    <cellStyle name="Comma 7 2 2 2 2 2 2 2" xfId="7086"/>
    <cellStyle name="Comma 7 2 2 2 2 2 3" xfId="7087"/>
    <cellStyle name="Comma 7 2 2 2 2 2 3 2" xfId="7088"/>
    <cellStyle name="Comma 7 2 2 2 2 2 4" xfId="7089"/>
    <cellStyle name="Comma 7 2 2 2 2 3" xfId="7090"/>
    <cellStyle name="Comma 7 2 2 2 2 3 2" xfId="7091"/>
    <cellStyle name="Comma 7 2 2 2 2 4" xfId="7092"/>
    <cellStyle name="Comma 7 2 2 2 2 4 2" xfId="7093"/>
    <cellStyle name="Comma 7 2 2 2 2 5" xfId="7094"/>
    <cellStyle name="Comma 7 2 2 2 3" xfId="7095"/>
    <cellStyle name="Comma 7 2 2 2 3 2" xfId="7096"/>
    <cellStyle name="Comma 7 2 2 2 3 2 2" xfId="7097"/>
    <cellStyle name="Comma 7 2 2 2 3 3" xfId="7098"/>
    <cellStyle name="Comma 7 2 2 2 3 3 2" xfId="7099"/>
    <cellStyle name="Comma 7 2 2 2 3 4" xfId="7100"/>
    <cellStyle name="Comma 7 2 2 2 4" xfId="7101"/>
    <cellStyle name="Comma 7 2 2 2 4 2" xfId="7102"/>
    <cellStyle name="Comma 7 2 2 2 5" xfId="7103"/>
    <cellStyle name="Comma 7 2 2 2 5 2" xfId="7104"/>
    <cellStyle name="Comma 7 2 2 2 6" xfId="7105"/>
    <cellStyle name="Comma 7 2 2 3" xfId="7106"/>
    <cellStyle name="Comma 7 2 2 3 2" xfId="7107"/>
    <cellStyle name="Comma 7 2 2 3 2 2" xfId="7108"/>
    <cellStyle name="Comma 7 2 2 3 3" xfId="7109"/>
    <cellStyle name="Comma 7 2 2 3 3 2" xfId="7110"/>
    <cellStyle name="Comma 7 2 2 3 4" xfId="7111"/>
    <cellStyle name="Comma 7 2 2 4" xfId="7112"/>
    <cellStyle name="Comma 7 2 2 4 2" xfId="7113"/>
    <cellStyle name="Comma 7 2 2 5" xfId="7114"/>
    <cellStyle name="Comma 7 2 2 5 2" xfId="7115"/>
    <cellStyle name="Comma 7 2 2 6" xfId="7116"/>
    <cellStyle name="Comma 7 2 2 7" xfId="7117"/>
    <cellStyle name="Comma 7 2 2 8" xfId="7118"/>
    <cellStyle name="Comma 7 2 3" xfId="7119"/>
    <cellStyle name="Comma 7 2 3 2" xfId="7120"/>
    <cellStyle name="Comma 7 2 3 2 2" xfId="7121"/>
    <cellStyle name="Comma 7 2 3 2 2 2" xfId="7122"/>
    <cellStyle name="Comma 7 2 3 2 2 2 2" xfId="7123"/>
    <cellStyle name="Comma 7 2 3 2 2 3" xfId="7124"/>
    <cellStyle name="Comma 7 2 3 2 2 3 2" xfId="7125"/>
    <cellStyle name="Comma 7 2 3 2 2 4" xfId="7126"/>
    <cellStyle name="Comma 7 2 3 2 3" xfId="7127"/>
    <cellStyle name="Comma 7 2 3 2 3 2" xfId="7128"/>
    <cellStyle name="Comma 7 2 3 2 4" xfId="7129"/>
    <cellStyle name="Comma 7 2 3 2 4 2" xfId="7130"/>
    <cellStyle name="Comma 7 2 3 2 5" xfId="7131"/>
    <cellStyle name="Comma 7 2 3 3" xfId="7132"/>
    <cellStyle name="Comma 7 2 3 3 2" xfId="7133"/>
    <cellStyle name="Comma 7 2 3 3 2 2" xfId="7134"/>
    <cellStyle name="Comma 7 2 3 3 3" xfId="7135"/>
    <cellStyle name="Comma 7 2 3 3 3 2" xfId="7136"/>
    <cellStyle name="Comma 7 2 3 3 4" xfId="7137"/>
    <cellStyle name="Comma 7 2 3 4" xfId="7138"/>
    <cellStyle name="Comma 7 2 3 4 2" xfId="7139"/>
    <cellStyle name="Comma 7 2 3 5" xfId="7140"/>
    <cellStyle name="Comma 7 2 3 5 2" xfId="7141"/>
    <cellStyle name="Comma 7 2 3 6" xfId="7142"/>
    <cellStyle name="Comma 7 2 3 7" xfId="7143"/>
    <cellStyle name="Comma 7 2 3 8" xfId="7144"/>
    <cellStyle name="Comma 7 2 4" xfId="7145"/>
    <cellStyle name="Comma 7 2 4 2" xfId="7146"/>
    <cellStyle name="Comma 7 2 4 2 2" xfId="7147"/>
    <cellStyle name="Comma 7 2 4 3" xfId="7148"/>
    <cellStyle name="Comma 7 2 4 3 2" xfId="7149"/>
    <cellStyle name="Comma 7 2 4 4" xfId="7150"/>
    <cellStyle name="Comma 7 2 4 5" xfId="7151"/>
    <cellStyle name="Comma 7 2 4 6" xfId="7152"/>
    <cellStyle name="Comma 7 2 5" xfId="7153"/>
    <cellStyle name="Comma 7 2 5 2" xfId="7154"/>
    <cellStyle name="Comma 7 2 6" xfId="7155"/>
    <cellStyle name="Comma 7 2 6 2" xfId="7156"/>
    <cellStyle name="Comma 7 2 7" xfId="7157"/>
    <cellStyle name="Comma 7 2 8" xfId="7158"/>
    <cellStyle name="Comma 7 2 9" xfId="7159"/>
    <cellStyle name="Comma 7 3" xfId="7160"/>
    <cellStyle name="Comma 7 3 2" xfId="7161"/>
    <cellStyle name="Comma 7 3 2 2" xfId="7162"/>
    <cellStyle name="Comma 7 3 2 2 2" xfId="7163"/>
    <cellStyle name="Comma 7 3 2 2 2 2" xfId="7164"/>
    <cellStyle name="Comma 7 3 2 2 2 2 2" xfId="7165"/>
    <cellStyle name="Comma 7 3 2 2 2 3" xfId="7166"/>
    <cellStyle name="Comma 7 3 2 2 2 3 2" xfId="7167"/>
    <cellStyle name="Comma 7 3 2 2 2 4" xfId="7168"/>
    <cellStyle name="Comma 7 3 2 2 3" xfId="7169"/>
    <cellStyle name="Comma 7 3 2 2 3 2" xfId="7170"/>
    <cellStyle name="Comma 7 3 2 2 4" xfId="7171"/>
    <cellStyle name="Comma 7 3 2 2 4 2" xfId="7172"/>
    <cellStyle name="Comma 7 3 2 2 5" xfId="7173"/>
    <cellStyle name="Comma 7 3 2 3" xfId="7174"/>
    <cellStyle name="Comma 7 3 2 3 2" xfId="7175"/>
    <cellStyle name="Comma 7 3 2 3 2 2" xfId="7176"/>
    <cellStyle name="Comma 7 3 2 3 3" xfId="7177"/>
    <cellStyle name="Comma 7 3 2 3 3 2" xfId="7178"/>
    <cellStyle name="Comma 7 3 2 3 4" xfId="7179"/>
    <cellStyle name="Comma 7 3 2 4" xfId="7180"/>
    <cellStyle name="Comma 7 3 2 4 2" xfId="7181"/>
    <cellStyle name="Comma 7 3 2 5" xfId="7182"/>
    <cellStyle name="Comma 7 3 2 5 2" xfId="7183"/>
    <cellStyle name="Comma 7 3 2 6" xfId="7184"/>
    <cellStyle name="Comma 7 3 3" xfId="7185"/>
    <cellStyle name="Comma 7 3 3 2" xfId="7186"/>
    <cellStyle name="Comma 7 3 3 2 2" xfId="7187"/>
    <cellStyle name="Comma 7 3 3 3" xfId="7188"/>
    <cellStyle name="Comma 7 3 3 3 2" xfId="7189"/>
    <cellStyle name="Comma 7 3 3 4" xfId="7190"/>
    <cellStyle name="Comma 7 3 4" xfId="7191"/>
    <cellStyle name="Comma 7 3 4 2" xfId="7192"/>
    <cellStyle name="Comma 7 3 5" xfId="7193"/>
    <cellStyle name="Comma 7 3 5 2" xfId="7194"/>
    <cellStyle name="Comma 7 3 6" xfId="7195"/>
    <cellStyle name="Comma 7 3 7" xfId="7196"/>
    <cellStyle name="Comma 7 3 8" xfId="7197"/>
    <cellStyle name="Comma 7 4" xfId="7198"/>
    <cellStyle name="Comma 7 4 2" xfId="7199"/>
    <cellStyle name="Comma 7 4 2 2" xfId="7200"/>
    <cellStyle name="Comma 7 4 2 2 2" xfId="7201"/>
    <cellStyle name="Comma 7 4 2 2 2 2" xfId="7202"/>
    <cellStyle name="Comma 7 4 2 2 3" xfId="7203"/>
    <cellStyle name="Comma 7 4 2 2 3 2" xfId="7204"/>
    <cellStyle name="Comma 7 4 2 2 4" xfId="7205"/>
    <cellStyle name="Comma 7 4 2 3" xfId="7206"/>
    <cellStyle name="Comma 7 4 2 3 2" xfId="7207"/>
    <cellStyle name="Comma 7 4 2 4" xfId="7208"/>
    <cellStyle name="Comma 7 4 2 4 2" xfId="7209"/>
    <cellStyle name="Comma 7 4 2 5" xfId="7210"/>
    <cellStyle name="Comma 7 4 3" xfId="7211"/>
    <cellStyle name="Comma 7 4 3 2" xfId="7212"/>
    <cellStyle name="Comma 7 4 3 2 2" xfId="7213"/>
    <cellStyle name="Comma 7 4 3 3" xfId="7214"/>
    <cellStyle name="Comma 7 4 3 3 2" xfId="7215"/>
    <cellStyle name="Comma 7 4 3 4" xfId="7216"/>
    <cellStyle name="Comma 7 4 4" xfId="7217"/>
    <cellStyle name="Comma 7 4 4 2" xfId="7218"/>
    <cellStyle name="Comma 7 4 5" xfId="7219"/>
    <cellStyle name="Comma 7 4 5 2" xfId="7220"/>
    <cellStyle name="Comma 7 4 6" xfId="7221"/>
    <cellStyle name="Comma 7 4 7" xfId="7222"/>
    <cellStyle name="Comma 7 4 8" xfId="7223"/>
    <cellStyle name="Comma 7 5" xfId="7224"/>
    <cellStyle name="Comma 7 5 2" xfId="7225"/>
    <cellStyle name="Comma 7 5 2 2" xfId="7226"/>
    <cellStyle name="Comma 7 5 3" xfId="7227"/>
    <cellStyle name="Comma 7 5 3 2" xfId="7228"/>
    <cellStyle name="Comma 7 5 4" xfId="7229"/>
    <cellStyle name="Comma 7 5 5" xfId="7230"/>
    <cellStyle name="Comma 7 5 6" xfId="7231"/>
    <cellStyle name="Comma 7 6" xfId="7232"/>
    <cellStyle name="Comma 7 7" xfId="7233"/>
    <cellStyle name="Comma 7 7 2" xfId="7234"/>
    <cellStyle name="Comma 7 7 2 2" xfId="7235"/>
    <cellStyle name="Comma 7 7 3" xfId="7236"/>
    <cellStyle name="Comma 7 7 3 2" xfId="7237"/>
    <cellStyle name="Comma 7 7 4" xfId="7238"/>
    <cellStyle name="Comma 7 8" xfId="7239"/>
    <cellStyle name="Comma 8" xfId="7240"/>
    <cellStyle name="Comma 8 2" xfId="7241"/>
    <cellStyle name="Comma 8 2 2" xfId="7242"/>
    <cellStyle name="Comma 8 2 2 2" xfId="7243"/>
    <cellStyle name="Comma 8 2 2 2 2" xfId="7244"/>
    <cellStyle name="Comma 8 2 2 2 2 2" xfId="7245"/>
    <cellStyle name="Comma 8 2 2 2 2 2 2" xfId="7246"/>
    <cellStyle name="Comma 8 2 2 2 2 2 2 2" xfId="7247"/>
    <cellStyle name="Comma 8 2 2 2 2 2 3" xfId="7248"/>
    <cellStyle name="Comma 8 2 2 2 2 2 3 2" xfId="7249"/>
    <cellStyle name="Comma 8 2 2 2 2 2 4" xfId="7250"/>
    <cellStyle name="Comma 8 2 2 2 2 3" xfId="7251"/>
    <cellStyle name="Comma 8 2 2 2 2 3 2" xfId="7252"/>
    <cellStyle name="Comma 8 2 2 2 2 4" xfId="7253"/>
    <cellStyle name="Comma 8 2 2 2 2 4 2" xfId="7254"/>
    <cellStyle name="Comma 8 2 2 2 2 5" xfId="7255"/>
    <cellStyle name="Comma 8 2 2 2 3" xfId="7256"/>
    <cellStyle name="Comma 8 2 2 2 3 2" xfId="7257"/>
    <cellStyle name="Comma 8 2 2 2 3 2 2" xfId="7258"/>
    <cellStyle name="Comma 8 2 2 2 3 3" xfId="7259"/>
    <cellStyle name="Comma 8 2 2 2 3 3 2" xfId="7260"/>
    <cellStyle name="Comma 8 2 2 2 3 4" xfId="7261"/>
    <cellStyle name="Comma 8 2 2 2 4" xfId="7262"/>
    <cellStyle name="Comma 8 2 2 2 4 2" xfId="7263"/>
    <cellStyle name="Comma 8 2 2 2 5" xfId="7264"/>
    <cellStyle name="Comma 8 2 2 2 5 2" xfId="7265"/>
    <cellStyle name="Comma 8 2 2 2 6" xfId="7266"/>
    <cellStyle name="Comma 8 2 2 3" xfId="7267"/>
    <cellStyle name="Comma 8 2 2 3 2" xfId="7268"/>
    <cellStyle name="Comma 8 2 2 3 2 2" xfId="7269"/>
    <cellStyle name="Comma 8 2 2 3 3" xfId="7270"/>
    <cellStyle name="Comma 8 2 2 3 3 2" xfId="7271"/>
    <cellStyle name="Comma 8 2 2 3 4" xfId="7272"/>
    <cellStyle name="Comma 8 2 2 4" xfId="7273"/>
    <cellStyle name="Comma 8 2 2 4 2" xfId="7274"/>
    <cellStyle name="Comma 8 2 2 5" xfId="7275"/>
    <cellStyle name="Comma 8 2 2 5 2" xfId="7276"/>
    <cellStyle name="Comma 8 2 2 6" xfId="7277"/>
    <cellStyle name="Comma 8 2 3" xfId="7278"/>
    <cellStyle name="Comma 8 2 3 2" xfId="7279"/>
    <cellStyle name="Comma 8 2 3 2 2" xfId="7280"/>
    <cellStyle name="Comma 8 2 3 2 2 2" xfId="7281"/>
    <cellStyle name="Comma 8 2 3 2 2 2 2" xfId="7282"/>
    <cellStyle name="Comma 8 2 3 2 2 3" xfId="7283"/>
    <cellStyle name="Comma 8 2 3 2 2 3 2" xfId="7284"/>
    <cellStyle name="Comma 8 2 3 2 2 4" xfId="7285"/>
    <cellStyle name="Comma 8 2 3 2 3" xfId="7286"/>
    <cellStyle name="Comma 8 2 3 2 3 2" xfId="7287"/>
    <cellStyle name="Comma 8 2 3 2 4" xfId="7288"/>
    <cellStyle name="Comma 8 2 3 2 4 2" xfId="7289"/>
    <cellStyle name="Comma 8 2 3 2 5" xfId="7290"/>
    <cellStyle name="Comma 8 2 3 3" xfId="7291"/>
    <cellStyle name="Comma 8 2 3 3 2" xfId="7292"/>
    <cellStyle name="Comma 8 2 3 3 2 2" xfId="7293"/>
    <cellStyle name="Comma 8 2 3 3 3" xfId="7294"/>
    <cellStyle name="Comma 8 2 3 3 3 2" xfId="7295"/>
    <cellStyle name="Comma 8 2 3 3 4" xfId="7296"/>
    <cellStyle name="Comma 8 2 3 4" xfId="7297"/>
    <cellStyle name="Comma 8 2 3 4 2" xfId="7298"/>
    <cellStyle name="Comma 8 2 3 5" xfId="7299"/>
    <cellStyle name="Comma 8 2 3 5 2" xfId="7300"/>
    <cellStyle name="Comma 8 2 3 6" xfId="7301"/>
    <cellStyle name="Comma 8 2 4" xfId="7302"/>
    <cellStyle name="Comma 8 2 4 2" xfId="7303"/>
    <cellStyle name="Comma 8 2 4 2 2" xfId="7304"/>
    <cellStyle name="Comma 8 2 4 3" xfId="7305"/>
    <cellStyle name="Comma 8 2 4 3 2" xfId="7306"/>
    <cellStyle name="Comma 8 2 4 4" xfId="7307"/>
    <cellStyle name="Comma 8 2 5" xfId="7308"/>
    <cellStyle name="Comma 8 2 5 2" xfId="7309"/>
    <cellStyle name="Comma 8 2 6" xfId="7310"/>
    <cellStyle name="Comma 8 2 6 2" xfId="7311"/>
    <cellStyle name="Comma 8 2 7" xfId="7312"/>
    <cellStyle name="Comma 8 2 8" xfId="7313"/>
    <cellStyle name="Comma 8 2 9" xfId="7314"/>
    <cellStyle name="Comma 8 3" xfId="7315"/>
    <cellStyle name="Comma 8 3 2" xfId="7316"/>
    <cellStyle name="Comma 8 3 2 2" xfId="7317"/>
    <cellStyle name="Comma 8 3 2 2 2" xfId="7318"/>
    <cellStyle name="Comma 8 3 2 2 2 2" xfId="7319"/>
    <cellStyle name="Comma 8 3 2 2 2 2 2" xfId="7320"/>
    <cellStyle name="Comma 8 3 2 2 2 3" xfId="7321"/>
    <cellStyle name="Comma 8 3 2 2 2 3 2" xfId="7322"/>
    <cellStyle name="Comma 8 3 2 2 2 4" xfId="7323"/>
    <cellStyle name="Comma 8 3 2 2 3" xfId="7324"/>
    <cellStyle name="Comma 8 3 2 2 3 2" xfId="7325"/>
    <cellStyle name="Comma 8 3 2 2 4" xfId="7326"/>
    <cellStyle name="Comma 8 3 2 2 4 2" xfId="7327"/>
    <cellStyle name="Comma 8 3 2 2 5" xfId="7328"/>
    <cellStyle name="Comma 8 3 2 3" xfId="7329"/>
    <cellStyle name="Comma 8 3 2 3 2" xfId="7330"/>
    <cellStyle name="Comma 8 3 2 3 2 2" xfId="7331"/>
    <cellStyle name="Comma 8 3 2 3 3" xfId="7332"/>
    <cellStyle name="Comma 8 3 2 3 3 2" xfId="7333"/>
    <cellStyle name="Comma 8 3 2 3 4" xfId="7334"/>
    <cellStyle name="Comma 8 3 2 4" xfId="7335"/>
    <cellStyle name="Comma 8 3 2 4 2" xfId="7336"/>
    <cellStyle name="Comma 8 3 2 5" xfId="7337"/>
    <cellStyle name="Comma 8 3 2 5 2" xfId="7338"/>
    <cellStyle name="Comma 8 3 2 6" xfId="7339"/>
    <cellStyle name="Comma 8 3 3" xfId="7340"/>
    <cellStyle name="Comma 8 3 3 2" xfId="7341"/>
    <cellStyle name="Comma 8 3 3 2 2" xfId="7342"/>
    <cellStyle name="Comma 8 3 3 3" xfId="7343"/>
    <cellStyle name="Comma 8 3 3 3 2" xfId="7344"/>
    <cellStyle name="Comma 8 3 3 4" xfId="7345"/>
    <cellStyle name="Comma 8 3 4" xfId="7346"/>
    <cellStyle name="Comma 8 3 4 2" xfId="7347"/>
    <cellStyle name="Comma 8 3 5" xfId="7348"/>
    <cellStyle name="Comma 8 3 5 2" xfId="7349"/>
    <cellStyle name="Comma 8 3 6" xfId="7350"/>
    <cellStyle name="Comma 8 3 7" xfId="7351"/>
    <cellStyle name="Comma 8 3 8" xfId="7352"/>
    <cellStyle name="Comma 8 4" xfId="7353"/>
    <cellStyle name="Comma 8 4 2" xfId="7354"/>
    <cellStyle name="Comma 8 4 2 2" xfId="7355"/>
    <cellStyle name="Comma 8 4 2 2 2" xfId="7356"/>
    <cellStyle name="Comma 8 4 2 2 2 2" xfId="7357"/>
    <cellStyle name="Comma 8 4 2 2 3" xfId="7358"/>
    <cellStyle name="Comma 8 4 2 2 3 2" xfId="7359"/>
    <cellStyle name="Comma 8 4 2 2 4" xfId="7360"/>
    <cellStyle name="Comma 8 4 2 3" xfId="7361"/>
    <cellStyle name="Comma 8 4 2 3 2" xfId="7362"/>
    <cellStyle name="Comma 8 4 2 4" xfId="7363"/>
    <cellStyle name="Comma 8 4 2 4 2" xfId="7364"/>
    <cellStyle name="Comma 8 4 2 5" xfId="7365"/>
    <cellStyle name="Comma 8 4 3" xfId="7366"/>
    <cellStyle name="Comma 8 4 3 2" xfId="7367"/>
    <cellStyle name="Comma 8 4 3 2 2" xfId="7368"/>
    <cellStyle name="Comma 8 4 3 3" xfId="7369"/>
    <cellStyle name="Comma 8 4 3 3 2" xfId="7370"/>
    <cellStyle name="Comma 8 4 3 4" xfId="7371"/>
    <cellStyle name="Comma 8 4 4" xfId="7372"/>
    <cellStyle name="Comma 8 4 4 2" xfId="7373"/>
    <cellStyle name="Comma 8 4 5" xfId="7374"/>
    <cellStyle name="Comma 8 4 5 2" xfId="7375"/>
    <cellStyle name="Comma 8 4 6" xfId="7376"/>
    <cellStyle name="Comma 8 4 7" xfId="7377"/>
    <cellStyle name="Comma 8 4 8" xfId="7378"/>
    <cellStyle name="Comma 8 5" xfId="7379"/>
    <cellStyle name="Comma 8 5 2" xfId="7380"/>
    <cellStyle name="Comma 8 5 2 2" xfId="7381"/>
    <cellStyle name="Comma 8 5 3" xfId="7382"/>
    <cellStyle name="Comma 8 5 3 2" xfId="7383"/>
    <cellStyle name="Comma 8 5 4" xfId="7384"/>
    <cellStyle name="Comma 8 6" xfId="7385"/>
    <cellStyle name="Comma 8 7" xfId="7386"/>
    <cellStyle name="Comma 8 7 2" xfId="7387"/>
    <cellStyle name="Comma 8 7 2 2" xfId="7388"/>
    <cellStyle name="Comma 8 7 3" xfId="7389"/>
    <cellStyle name="Comma 8 7 3 2" xfId="7390"/>
    <cellStyle name="Comma 8 7 4" xfId="7391"/>
    <cellStyle name="Comma 8 8" xfId="7392"/>
    <cellStyle name="Comma 9" xfId="7393"/>
    <cellStyle name="Comma 9 10" xfId="7394"/>
    <cellStyle name="Comma 9 10 2" xfId="7395"/>
    <cellStyle name="Comma 9 11" xfId="7396"/>
    <cellStyle name="Comma 9 12" xfId="7397"/>
    <cellStyle name="Comma 9 13" xfId="7398"/>
    <cellStyle name="Comma 9 2" xfId="7399"/>
    <cellStyle name="Comma 9 2 10" xfId="7400"/>
    <cellStyle name="Comma 9 2 11" xfId="7401"/>
    <cellStyle name="Comma 9 2 2" xfId="7402"/>
    <cellStyle name="Comma 9 2 2 2" xfId="7403"/>
    <cellStyle name="Comma 9 2 2 2 2" xfId="7404"/>
    <cellStyle name="Comma 9 2 2 2 2 2" xfId="7405"/>
    <cellStyle name="Comma 9 2 2 2 2 2 2" xfId="7406"/>
    <cellStyle name="Comma 9 2 2 2 2 2 2 2" xfId="7407"/>
    <cellStyle name="Comma 9 2 2 2 2 2 2 2 2" xfId="7408"/>
    <cellStyle name="Comma 9 2 2 2 2 2 2 2 2 2" xfId="7409"/>
    <cellStyle name="Comma 9 2 2 2 2 2 2 2 3" xfId="7410"/>
    <cellStyle name="Comma 9 2 2 2 2 2 2 3" xfId="7411"/>
    <cellStyle name="Comma 9 2 2 2 2 2 2 3 2" xfId="7412"/>
    <cellStyle name="Comma 9 2 2 2 2 2 2 4" xfId="7413"/>
    <cellStyle name="Comma 9 2 2 2 2 2 3" xfId="7414"/>
    <cellStyle name="Comma 9 2 2 2 2 2 3 2" xfId="7415"/>
    <cellStyle name="Comma 9 2 2 2 2 2 3 2 2" xfId="7416"/>
    <cellStyle name="Comma 9 2 2 2 2 2 3 3" xfId="7417"/>
    <cellStyle name="Comma 9 2 2 2 2 2 4" xfId="7418"/>
    <cellStyle name="Comma 9 2 2 2 2 2 4 2" xfId="7419"/>
    <cellStyle name="Comma 9 2 2 2 2 2 5" xfId="7420"/>
    <cellStyle name="Comma 9 2 2 2 2 3" xfId="7421"/>
    <cellStyle name="Comma 9 2 2 2 2 3 2" xfId="7422"/>
    <cellStyle name="Comma 9 2 2 2 2 3 2 2" xfId="7423"/>
    <cellStyle name="Comma 9 2 2 2 2 3 2 2 2" xfId="7424"/>
    <cellStyle name="Comma 9 2 2 2 2 3 2 3" xfId="7425"/>
    <cellStyle name="Comma 9 2 2 2 2 3 3" xfId="7426"/>
    <cellStyle name="Comma 9 2 2 2 2 3 3 2" xfId="7427"/>
    <cellStyle name="Comma 9 2 2 2 2 3 4" xfId="7428"/>
    <cellStyle name="Comma 9 2 2 2 2 4" xfId="7429"/>
    <cellStyle name="Comma 9 2 2 2 2 4 2" xfId="7430"/>
    <cellStyle name="Comma 9 2 2 2 2 4 2 2" xfId="7431"/>
    <cellStyle name="Comma 9 2 2 2 2 4 3" xfId="7432"/>
    <cellStyle name="Comma 9 2 2 2 2 5" xfId="7433"/>
    <cellStyle name="Comma 9 2 2 2 2 5 2" xfId="7434"/>
    <cellStyle name="Comma 9 2 2 2 2 6" xfId="7435"/>
    <cellStyle name="Comma 9 2 2 2 3" xfId="7436"/>
    <cellStyle name="Comma 9 2 2 2 3 2" xfId="7437"/>
    <cellStyle name="Comma 9 2 2 2 3 2 2" xfId="7438"/>
    <cellStyle name="Comma 9 2 2 2 3 2 2 2" xfId="7439"/>
    <cellStyle name="Comma 9 2 2 2 3 2 2 2 2" xfId="7440"/>
    <cellStyle name="Comma 9 2 2 2 3 2 2 3" xfId="7441"/>
    <cellStyle name="Comma 9 2 2 2 3 2 3" xfId="7442"/>
    <cellStyle name="Comma 9 2 2 2 3 2 3 2" xfId="7443"/>
    <cellStyle name="Comma 9 2 2 2 3 2 4" xfId="7444"/>
    <cellStyle name="Comma 9 2 2 2 3 3" xfId="7445"/>
    <cellStyle name="Comma 9 2 2 2 3 3 2" xfId="7446"/>
    <cellStyle name="Comma 9 2 2 2 3 3 2 2" xfId="7447"/>
    <cellStyle name="Comma 9 2 2 2 3 3 3" xfId="7448"/>
    <cellStyle name="Comma 9 2 2 2 3 4" xfId="7449"/>
    <cellStyle name="Comma 9 2 2 2 3 4 2" xfId="7450"/>
    <cellStyle name="Comma 9 2 2 2 3 5" xfId="7451"/>
    <cellStyle name="Comma 9 2 2 2 4" xfId="7452"/>
    <cellStyle name="Comma 9 2 2 2 4 2" xfId="7453"/>
    <cellStyle name="Comma 9 2 2 2 4 2 2" xfId="7454"/>
    <cellStyle name="Comma 9 2 2 2 4 2 2 2" xfId="7455"/>
    <cellStyle name="Comma 9 2 2 2 4 2 3" xfId="7456"/>
    <cellStyle name="Comma 9 2 2 2 4 3" xfId="7457"/>
    <cellStyle name="Comma 9 2 2 2 4 3 2" xfId="7458"/>
    <cellStyle name="Comma 9 2 2 2 4 4" xfId="7459"/>
    <cellStyle name="Comma 9 2 2 2 5" xfId="7460"/>
    <cellStyle name="Comma 9 2 2 2 5 2" xfId="7461"/>
    <cellStyle name="Comma 9 2 2 2 5 2 2" xfId="7462"/>
    <cellStyle name="Comma 9 2 2 2 5 3" xfId="7463"/>
    <cellStyle name="Comma 9 2 2 2 6" xfId="7464"/>
    <cellStyle name="Comma 9 2 2 2 6 2" xfId="7465"/>
    <cellStyle name="Comma 9 2 2 2 7" xfId="7466"/>
    <cellStyle name="Comma 9 2 2 3" xfId="7467"/>
    <cellStyle name="Comma 9 2 2 3 2" xfId="7468"/>
    <cellStyle name="Comma 9 2 2 3 2 2" xfId="7469"/>
    <cellStyle name="Comma 9 2 2 3 2 2 2" xfId="7470"/>
    <cellStyle name="Comma 9 2 2 3 2 2 2 2" xfId="7471"/>
    <cellStyle name="Comma 9 2 2 3 2 2 2 2 2" xfId="7472"/>
    <cellStyle name="Comma 9 2 2 3 2 2 2 3" xfId="7473"/>
    <cellStyle name="Comma 9 2 2 3 2 2 3" xfId="7474"/>
    <cellStyle name="Comma 9 2 2 3 2 2 3 2" xfId="7475"/>
    <cellStyle name="Comma 9 2 2 3 2 2 4" xfId="7476"/>
    <cellStyle name="Comma 9 2 2 3 2 3" xfId="7477"/>
    <cellStyle name="Comma 9 2 2 3 2 3 2" xfId="7478"/>
    <cellStyle name="Comma 9 2 2 3 2 3 2 2" xfId="7479"/>
    <cellStyle name="Comma 9 2 2 3 2 3 3" xfId="7480"/>
    <cellStyle name="Comma 9 2 2 3 2 4" xfId="7481"/>
    <cellStyle name="Comma 9 2 2 3 2 4 2" xfId="7482"/>
    <cellStyle name="Comma 9 2 2 3 2 5" xfId="7483"/>
    <cellStyle name="Comma 9 2 2 3 3" xfId="7484"/>
    <cellStyle name="Comma 9 2 2 3 3 2" xfId="7485"/>
    <cellStyle name="Comma 9 2 2 3 3 2 2" xfId="7486"/>
    <cellStyle name="Comma 9 2 2 3 3 2 2 2" xfId="7487"/>
    <cellStyle name="Comma 9 2 2 3 3 2 3" xfId="7488"/>
    <cellStyle name="Comma 9 2 2 3 3 3" xfId="7489"/>
    <cellStyle name="Comma 9 2 2 3 3 3 2" xfId="7490"/>
    <cellStyle name="Comma 9 2 2 3 3 4" xfId="7491"/>
    <cellStyle name="Comma 9 2 2 3 4" xfId="7492"/>
    <cellStyle name="Comma 9 2 2 3 4 2" xfId="7493"/>
    <cellStyle name="Comma 9 2 2 3 4 2 2" xfId="7494"/>
    <cellStyle name="Comma 9 2 2 3 4 3" xfId="7495"/>
    <cellStyle name="Comma 9 2 2 3 5" xfId="7496"/>
    <cellStyle name="Comma 9 2 2 3 5 2" xfId="7497"/>
    <cellStyle name="Comma 9 2 2 3 6" xfId="7498"/>
    <cellStyle name="Comma 9 2 2 4" xfId="7499"/>
    <cellStyle name="Comma 9 2 2 4 2" xfId="7500"/>
    <cellStyle name="Comma 9 2 2 4 2 2" xfId="7501"/>
    <cellStyle name="Comma 9 2 2 4 2 2 2" xfId="7502"/>
    <cellStyle name="Comma 9 2 2 4 2 2 2 2" xfId="7503"/>
    <cellStyle name="Comma 9 2 2 4 2 2 3" xfId="7504"/>
    <cellStyle name="Comma 9 2 2 4 2 3" xfId="7505"/>
    <cellStyle name="Comma 9 2 2 4 2 3 2" xfId="7506"/>
    <cellStyle name="Comma 9 2 2 4 2 4" xfId="7507"/>
    <cellStyle name="Comma 9 2 2 4 3" xfId="7508"/>
    <cellStyle name="Comma 9 2 2 4 3 2" xfId="7509"/>
    <cellStyle name="Comma 9 2 2 4 3 2 2" xfId="7510"/>
    <cellStyle name="Comma 9 2 2 4 3 3" xfId="7511"/>
    <cellStyle name="Comma 9 2 2 4 4" xfId="7512"/>
    <cellStyle name="Comma 9 2 2 4 4 2" xfId="7513"/>
    <cellStyle name="Comma 9 2 2 4 5" xfId="7514"/>
    <cellStyle name="Comma 9 2 2 5" xfId="7515"/>
    <cellStyle name="Comma 9 2 2 5 2" xfId="7516"/>
    <cellStyle name="Comma 9 2 2 5 2 2" xfId="7517"/>
    <cellStyle name="Comma 9 2 2 5 2 2 2" xfId="7518"/>
    <cellStyle name="Comma 9 2 2 5 2 3" xfId="7519"/>
    <cellStyle name="Comma 9 2 2 5 3" xfId="7520"/>
    <cellStyle name="Comma 9 2 2 5 3 2" xfId="7521"/>
    <cellStyle name="Comma 9 2 2 5 4" xfId="7522"/>
    <cellStyle name="Comma 9 2 2 6" xfId="7523"/>
    <cellStyle name="Comma 9 2 2 6 2" xfId="7524"/>
    <cellStyle name="Comma 9 2 2 6 2 2" xfId="7525"/>
    <cellStyle name="Comma 9 2 2 6 3" xfId="7526"/>
    <cellStyle name="Comma 9 2 2 7" xfId="7527"/>
    <cellStyle name="Comma 9 2 2 7 2" xfId="7528"/>
    <cellStyle name="Comma 9 2 2 8" xfId="7529"/>
    <cellStyle name="Comma 9 2 3" xfId="7530"/>
    <cellStyle name="Comma 9 2 3 2" xfId="7531"/>
    <cellStyle name="Comma 9 2 3 2 2" xfId="7532"/>
    <cellStyle name="Comma 9 2 3 2 2 2" xfId="7533"/>
    <cellStyle name="Comma 9 2 3 2 2 2 2" xfId="7534"/>
    <cellStyle name="Comma 9 2 3 2 2 2 2 2" xfId="7535"/>
    <cellStyle name="Comma 9 2 3 2 2 2 2 2 2" xfId="7536"/>
    <cellStyle name="Comma 9 2 3 2 2 2 2 3" xfId="7537"/>
    <cellStyle name="Comma 9 2 3 2 2 2 3" xfId="7538"/>
    <cellStyle name="Comma 9 2 3 2 2 2 3 2" xfId="7539"/>
    <cellStyle name="Comma 9 2 3 2 2 2 4" xfId="7540"/>
    <cellStyle name="Comma 9 2 3 2 2 3" xfId="7541"/>
    <cellStyle name="Comma 9 2 3 2 2 3 2" xfId="7542"/>
    <cellStyle name="Comma 9 2 3 2 2 3 2 2" xfId="7543"/>
    <cellStyle name="Comma 9 2 3 2 2 3 3" xfId="7544"/>
    <cellStyle name="Comma 9 2 3 2 2 4" xfId="7545"/>
    <cellStyle name="Comma 9 2 3 2 2 4 2" xfId="7546"/>
    <cellStyle name="Comma 9 2 3 2 2 5" xfId="7547"/>
    <cellStyle name="Comma 9 2 3 2 3" xfId="7548"/>
    <cellStyle name="Comma 9 2 3 2 3 2" xfId="7549"/>
    <cellStyle name="Comma 9 2 3 2 3 2 2" xfId="7550"/>
    <cellStyle name="Comma 9 2 3 2 3 2 2 2" xfId="7551"/>
    <cellStyle name="Comma 9 2 3 2 3 2 3" xfId="7552"/>
    <cellStyle name="Comma 9 2 3 2 3 3" xfId="7553"/>
    <cellStyle name="Comma 9 2 3 2 3 3 2" xfId="7554"/>
    <cellStyle name="Comma 9 2 3 2 3 4" xfId="7555"/>
    <cellStyle name="Comma 9 2 3 2 4" xfId="7556"/>
    <cellStyle name="Comma 9 2 3 2 4 2" xfId="7557"/>
    <cellStyle name="Comma 9 2 3 2 4 2 2" xfId="7558"/>
    <cellStyle name="Comma 9 2 3 2 4 3" xfId="7559"/>
    <cellStyle name="Comma 9 2 3 2 5" xfId="7560"/>
    <cellStyle name="Comma 9 2 3 2 5 2" xfId="7561"/>
    <cellStyle name="Comma 9 2 3 2 6" xfId="7562"/>
    <cellStyle name="Comma 9 2 3 3" xfId="7563"/>
    <cellStyle name="Comma 9 2 3 3 2" xfId="7564"/>
    <cellStyle name="Comma 9 2 3 3 2 2" xfId="7565"/>
    <cellStyle name="Comma 9 2 3 3 2 2 2" xfId="7566"/>
    <cellStyle name="Comma 9 2 3 3 2 2 2 2" xfId="7567"/>
    <cellStyle name="Comma 9 2 3 3 2 2 3" xfId="7568"/>
    <cellStyle name="Comma 9 2 3 3 2 3" xfId="7569"/>
    <cellStyle name="Comma 9 2 3 3 2 3 2" xfId="7570"/>
    <cellStyle name="Comma 9 2 3 3 2 4" xfId="7571"/>
    <cellStyle name="Comma 9 2 3 3 3" xfId="7572"/>
    <cellStyle name="Comma 9 2 3 3 3 2" xfId="7573"/>
    <cellStyle name="Comma 9 2 3 3 3 2 2" xfId="7574"/>
    <cellStyle name="Comma 9 2 3 3 3 3" xfId="7575"/>
    <cellStyle name="Comma 9 2 3 3 4" xfId="7576"/>
    <cellStyle name="Comma 9 2 3 3 4 2" xfId="7577"/>
    <cellStyle name="Comma 9 2 3 3 5" xfId="7578"/>
    <cellStyle name="Comma 9 2 3 4" xfId="7579"/>
    <cellStyle name="Comma 9 2 3 4 2" xfId="7580"/>
    <cellStyle name="Comma 9 2 3 4 2 2" xfId="7581"/>
    <cellStyle name="Comma 9 2 3 4 2 2 2" xfId="7582"/>
    <cellStyle name="Comma 9 2 3 4 2 3" xfId="7583"/>
    <cellStyle name="Comma 9 2 3 4 3" xfId="7584"/>
    <cellStyle name="Comma 9 2 3 4 3 2" xfId="7585"/>
    <cellStyle name="Comma 9 2 3 4 4" xfId="7586"/>
    <cellStyle name="Comma 9 2 3 5" xfId="7587"/>
    <cellStyle name="Comma 9 2 3 5 2" xfId="7588"/>
    <cellStyle name="Comma 9 2 3 5 2 2" xfId="7589"/>
    <cellStyle name="Comma 9 2 3 5 3" xfId="7590"/>
    <cellStyle name="Comma 9 2 3 6" xfId="7591"/>
    <cellStyle name="Comma 9 2 3 6 2" xfId="7592"/>
    <cellStyle name="Comma 9 2 3 7" xfId="7593"/>
    <cellStyle name="Comma 9 2 4" xfId="7594"/>
    <cellStyle name="Comma 9 2 4 2" xfId="7595"/>
    <cellStyle name="Comma 9 2 4 2 2" xfId="7596"/>
    <cellStyle name="Comma 9 2 4 2 2 2" xfId="7597"/>
    <cellStyle name="Comma 9 2 4 2 2 2 2" xfId="7598"/>
    <cellStyle name="Comma 9 2 4 2 2 2 2 2" xfId="7599"/>
    <cellStyle name="Comma 9 2 4 2 2 2 3" xfId="7600"/>
    <cellStyle name="Comma 9 2 4 2 2 3" xfId="7601"/>
    <cellStyle name="Comma 9 2 4 2 2 3 2" xfId="7602"/>
    <cellStyle name="Comma 9 2 4 2 2 4" xfId="7603"/>
    <cellStyle name="Comma 9 2 4 2 3" xfId="7604"/>
    <cellStyle name="Comma 9 2 4 2 3 2" xfId="7605"/>
    <cellStyle name="Comma 9 2 4 2 3 2 2" xfId="7606"/>
    <cellStyle name="Comma 9 2 4 2 3 3" xfId="7607"/>
    <cellStyle name="Comma 9 2 4 2 4" xfId="7608"/>
    <cellStyle name="Comma 9 2 4 2 4 2" xfId="7609"/>
    <cellStyle name="Comma 9 2 4 2 5" xfId="7610"/>
    <cellStyle name="Comma 9 2 4 3" xfId="7611"/>
    <cellStyle name="Comma 9 2 4 3 2" xfId="7612"/>
    <cellStyle name="Comma 9 2 4 3 2 2" xfId="7613"/>
    <cellStyle name="Comma 9 2 4 3 2 2 2" xfId="7614"/>
    <cellStyle name="Comma 9 2 4 3 2 3" xfId="7615"/>
    <cellStyle name="Comma 9 2 4 3 3" xfId="7616"/>
    <cellStyle name="Comma 9 2 4 3 3 2" xfId="7617"/>
    <cellStyle name="Comma 9 2 4 3 4" xfId="7618"/>
    <cellStyle name="Comma 9 2 4 4" xfId="7619"/>
    <cellStyle name="Comma 9 2 4 4 2" xfId="7620"/>
    <cellStyle name="Comma 9 2 4 4 2 2" xfId="7621"/>
    <cellStyle name="Comma 9 2 4 4 3" xfId="7622"/>
    <cellStyle name="Comma 9 2 4 5" xfId="7623"/>
    <cellStyle name="Comma 9 2 4 5 2" xfId="7624"/>
    <cellStyle name="Comma 9 2 4 6" xfId="7625"/>
    <cellStyle name="Comma 9 2 5" xfId="7626"/>
    <cellStyle name="Comma 9 2 5 2" xfId="7627"/>
    <cellStyle name="Comma 9 2 5 2 2" xfId="7628"/>
    <cellStyle name="Comma 9 2 5 2 2 2" xfId="7629"/>
    <cellStyle name="Comma 9 2 5 2 2 2 2" xfId="7630"/>
    <cellStyle name="Comma 9 2 5 2 2 3" xfId="7631"/>
    <cellStyle name="Comma 9 2 5 2 3" xfId="7632"/>
    <cellStyle name="Comma 9 2 5 2 3 2" xfId="7633"/>
    <cellStyle name="Comma 9 2 5 2 4" xfId="7634"/>
    <cellStyle name="Comma 9 2 5 3" xfId="7635"/>
    <cellStyle name="Comma 9 2 5 3 2" xfId="7636"/>
    <cellStyle name="Comma 9 2 5 3 2 2" xfId="7637"/>
    <cellStyle name="Comma 9 2 5 3 3" xfId="7638"/>
    <cellStyle name="Comma 9 2 5 4" xfId="7639"/>
    <cellStyle name="Comma 9 2 5 4 2" xfId="7640"/>
    <cellStyle name="Comma 9 2 5 5" xfId="7641"/>
    <cellStyle name="Comma 9 2 6" xfId="7642"/>
    <cellStyle name="Comma 9 2 6 2" xfId="7643"/>
    <cellStyle name="Comma 9 2 6 2 2" xfId="7644"/>
    <cellStyle name="Comma 9 2 6 2 2 2" xfId="7645"/>
    <cellStyle name="Comma 9 2 6 2 3" xfId="7646"/>
    <cellStyle name="Comma 9 2 6 3" xfId="7647"/>
    <cellStyle name="Comma 9 2 6 3 2" xfId="7648"/>
    <cellStyle name="Comma 9 2 6 4" xfId="7649"/>
    <cellStyle name="Comma 9 2 7" xfId="7650"/>
    <cellStyle name="Comma 9 2 7 2" xfId="7651"/>
    <cellStyle name="Comma 9 2 7 2 2" xfId="7652"/>
    <cellStyle name="Comma 9 2 7 3" xfId="7653"/>
    <cellStyle name="Comma 9 2 8" xfId="7654"/>
    <cellStyle name="Comma 9 2 8 2" xfId="7655"/>
    <cellStyle name="Comma 9 2 9" xfId="7656"/>
    <cellStyle name="Comma 9 3" xfId="7657"/>
    <cellStyle name="Comma 9 3 10" xfId="7658"/>
    <cellStyle name="Comma 9 3 11" xfId="7659"/>
    <cellStyle name="Comma 9 3 2" xfId="7660"/>
    <cellStyle name="Comma 9 3 2 2" xfId="7661"/>
    <cellStyle name="Comma 9 3 2 2 2" xfId="7662"/>
    <cellStyle name="Comma 9 3 2 2 2 2" xfId="7663"/>
    <cellStyle name="Comma 9 3 2 2 2 2 2" xfId="7664"/>
    <cellStyle name="Comma 9 3 2 2 2 2 2 2" xfId="7665"/>
    <cellStyle name="Comma 9 3 2 2 2 2 2 2 2" xfId="7666"/>
    <cellStyle name="Comma 9 3 2 2 2 2 2 2 2 2" xfId="7667"/>
    <cellStyle name="Comma 9 3 2 2 2 2 2 2 3" xfId="7668"/>
    <cellStyle name="Comma 9 3 2 2 2 2 2 3" xfId="7669"/>
    <cellStyle name="Comma 9 3 2 2 2 2 2 3 2" xfId="7670"/>
    <cellStyle name="Comma 9 3 2 2 2 2 2 4" xfId="7671"/>
    <cellStyle name="Comma 9 3 2 2 2 2 3" xfId="7672"/>
    <cellStyle name="Comma 9 3 2 2 2 2 3 2" xfId="7673"/>
    <cellStyle name="Comma 9 3 2 2 2 2 3 2 2" xfId="7674"/>
    <cellStyle name="Comma 9 3 2 2 2 2 3 3" xfId="7675"/>
    <cellStyle name="Comma 9 3 2 2 2 2 4" xfId="7676"/>
    <cellStyle name="Comma 9 3 2 2 2 2 4 2" xfId="7677"/>
    <cellStyle name="Comma 9 3 2 2 2 2 5" xfId="7678"/>
    <cellStyle name="Comma 9 3 2 2 2 3" xfId="7679"/>
    <cellStyle name="Comma 9 3 2 2 2 3 2" xfId="7680"/>
    <cellStyle name="Comma 9 3 2 2 2 3 2 2" xfId="7681"/>
    <cellStyle name="Comma 9 3 2 2 2 3 2 2 2" xfId="7682"/>
    <cellStyle name="Comma 9 3 2 2 2 3 2 3" xfId="7683"/>
    <cellStyle name="Comma 9 3 2 2 2 3 3" xfId="7684"/>
    <cellStyle name="Comma 9 3 2 2 2 3 3 2" xfId="7685"/>
    <cellStyle name="Comma 9 3 2 2 2 3 4" xfId="7686"/>
    <cellStyle name="Comma 9 3 2 2 2 4" xfId="7687"/>
    <cellStyle name="Comma 9 3 2 2 2 4 2" xfId="7688"/>
    <cellStyle name="Comma 9 3 2 2 2 4 2 2" xfId="7689"/>
    <cellStyle name="Comma 9 3 2 2 2 4 3" xfId="7690"/>
    <cellStyle name="Comma 9 3 2 2 2 5" xfId="7691"/>
    <cellStyle name="Comma 9 3 2 2 2 5 2" xfId="7692"/>
    <cellStyle name="Comma 9 3 2 2 2 6" xfId="7693"/>
    <cellStyle name="Comma 9 3 2 2 3" xfId="7694"/>
    <cellStyle name="Comma 9 3 2 2 3 2" xfId="7695"/>
    <cellStyle name="Comma 9 3 2 2 3 2 2" xfId="7696"/>
    <cellStyle name="Comma 9 3 2 2 3 2 2 2" xfId="7697"/>
    <cellStyle name="Comma 9 3 2 2 3 2 2 2 2" xfId="7698"/>
    <cellStyle name="Comma 9 3 2 2 3 2 2 3" xfId="7699"/>
    <cellStyle name="Comma 9 3 2 2 3 2 3" xfId="7700"/>
    <cellStyle name="Comma 9 3 2 2 3 2 3 2" xfId="7701"/>
    <cellStyle name="Comma 9 3 2 2 3 2 4" xfId="7702"/>
    <cellStyle name="Comma 9 3 2 2 3 3" xfId="7703"/>
    <cellStyle name="Comma 9 3 2 2 3 3 2" xfId="7704"/>
    <cellStyle name="Comma 9 3 2 2 3 3 2 2" xfId="7705"/>
    <cellStyle name="Comma 9 3 2 2 3 3 3" xfId="7706"/>
    <cellStyle name="Comma 9 3 2 2 3 4" xfId="7707"/>
    <cellStyle name="Comma 9 3 2 2 3 4 2" xfId="7708"/>
    <cellStyle name="Comma 9 3 2 2 3 5" xfId="7709"/>
    <cellStyle name="Comma 9 3 2 2 4" xfId="7710"/>
    <cellStyle name="Comma 9 3 2 2 4 2" xfId="7711"/>
    <cellStyle name="Comma 9 3 2 2 4 2 2" xfId="7712"/>
    <cellStyle name="Comma 9 3 2 2 4 2 2 2" xfId="7713"/>
    <cellStyle name="Comma 9 3 2 2 4 2 3" xfId="7714"/>
    <cellStyle name="Comma 9 3 2 2 4 3" xfId="7715"/>
    <cellStyle name="Comma 9 3 2 2 4 3 2" xfId="7716"/>
    <cellStyle name="Comma 9 3 2 2 4 4" xfId="7717"/>
    <cellStyle name="Comma 9 3 2 2 5" xfId="7718"/>
    <cellStyle name="Comma 9 3 2 2 5 2" xfId="7719"/>
    <cellStyle name="Comma 9 3 2 2 5 2 2" xfId="7720"/>
    <cellStyle name="Comma 9 3 2 2 5 3" xfId="7721"/>
    <cellStyle name="Comma 9 3 2 2 6" xfId="7722"/>
    <cellStyle name="Comma 9 3 2 2 6 2" xfId="7723"/>
    <cellStyle name="Comma 9 3 2 2 7" xfId="7724"/>
    <cellStyle name="Comma 9 3 2 3" xfId="7725"/>
    <cellStyle name="Comma 9 3 2 3 2" xfId="7726"/>
    <cellStyle name="Comma 9 3 2 3 2 2" xfId="7727"/>
    <cellStyle name="Comma 9 3 2 3 2 2 2" xfId="7728"/>
    <cellStyle name="Comma 9 3 2 3 2 2 2 2" xfId="7729"/>
    <cellStyle name="Comma 9 3 2 3 2 2 2 2 2" xfId="7730"/>
    <cellStyle name="Comma 9 3 2 3 2 2 2 3" xfId="7731"/>
    <cellStyle name="Comma 9 3 2 3 2 2 3" xfId="7732"/>
    <cellStyle name="Comma 9 3 2 3 2 2 3 2" xfId="7733"/>
    <cellStyle name="Comma 9 3 2 3 2 2 4" xfId="7734"/>
    <cellStyle name="Comma 9 3 2 3 2 3" xfId="7735"/>
    <cellStyle name="Comma 9 3 2 3 2 3 2" xfId="7736"/>
    <cellStyle name="Comma 9 3 2 3 2 3 2 2" xfId="7737"/>
    <cellStyle name="Comma 9 3 2 3 2 3 3" xfId="7738"/>
    <cellStyle name="Comma 9 3 2 3 2 4" xfId="7739"/>
    <cellStyle name="Comma 9 3 2 3 2 4 2" xfId="7740"/>
    <cellStyle name="Comma 9 3 2 3 2 5" xfId="7741"/>
    <cellStyle name="Comma 9 3 2 3 3" xfId="7742"/>
    <cellStyle name="Comma 9 3 2 3 3 2" xfId="7743"/>
    <cellStyle name="Comma 9 3 2 3 3 2 2" xfId="7744"/>
    <cellStyle name="Comma 9 3 2 3 3 2 2 2" xfId="7745"/>
    <cellStyle name="Comma 9 3 2 3 3 2 3" xfId="7746"/>
    <cellStyle name="Comma 9 3 2 3 3 3" xfId="7747"/>
    <cellStyle name="Comma 9 3 2 3 3 3 2" xfId="7748"/>
    <cellStyle name="Comma 9 3 2 3 3 4" xfId="7749"/>
    <cellStyle name="Comma 9 3 2 3 4" xfId="7750"/>
    <cellStyle name="Comma 9 3 2 3 4 2" xfId="7751"/>
    <cellStyle name="Comma 9 3 2 3 4 2 2" xfId="7752"/>
    <cellStyle name="Comma 9 3 2 3 4 3" xfId="7753"/>
    <cellStyle name="Comma 9 3 2 3 5" xfId="7754"/>
    <cellStyle name="Comma 9 3 2 3 5 2" xfId="7755"/>
    <cellStyle name="Comma 9 3 2 3 6" xfId="7756"/>
    <cellStyle name="Comma 9 3 2 4" xfId="7757"/>
    <cellStyle name="Comma 9 3 2 4 2" xfId="7758"/>
    <cellStyle name="Comma 9 3 2 4 2 2" xfId="7759"/>
    <cellStyle name="Comma 9 3 2 4 2 2 2" xfId="7760"/>
    <cellStyle name="Comma 9 3 2 4 2 2 2 2" xfId="7761"/>
    <cellStyle name="Comma 9 3 2 4 2 2 3" xfId="7762"/>
    <cellStyle name="Comma 9 3 2 4 2 3" xfId="7763"/>
    <cellStyle name="Comma 9 3 2 4 2 3 2" xfId="7764"/>
    <cellStyle name="Comma 9 3 2 4 2 4" xfId="7765"/>
    <cellStyle name="Comma 9 3 2 4 3" xfId="7766"/>
    <cellStyle name="Comma 9 3 2 4 3 2" xfId="7767"/>
    <cellStyle name="Comma 9 3 2 4 3 2 2" xfId="7768"/>
    <cellStyle name="Comma 9 3 2 4 3 3" xfId="7769"/>
    <cellStyle name="Comma 9 3 2 4 4" xfId="7770"/>
    <cellStyle name="Comma 9 3 2 4 4 2" xfId="7771"/>
    <cellStyle name="Comma 9 3 2 4 5" xfId="7772"/>
    <cellStyle name="Comma 9 3 2 5" xfId="7773"/>
    <cellStyle name="Comma 9 3 2 5 2" xfId="7774"/>
    <cellStyle name="Comma 9 3 2 5 2 2" xfId="7775"/>
    <cellStyle name="Comma 9 3 2 5 2 2 2" xfId="7776"/>
    <cellStyle name="Comma 9 3 2 5 2 3" xfId="7777"/>
    <cellStyle name="Comma 9 3 2 5 3" xfId="7778"/>
    <cellStyle name="Comma 9 3 2 5 3 2" xfId="7779"/>
    <cellStyle name="Comma 9 3 2 5 4" xfId="7780"/>
    <cellStyle name="Comma 9 3 2 6" xfId="7781"/>
    <cellStyle name="Comma 9 3 2 6 2" xfId="7782"/>
    <cellStyle name="Comma 9 3 2 6 2 2" xfId="7783"/>
    <cellStyle name="Comma 9 3 2 6 3" xfId="7784"/>
    <cellStyle name="Comma 9 3 2 7" xfId="7785"/>
    <cellStyle name="Comma 9 3 2 7 2" xfId="7786"/>
    <cellStyle name="Comma 9 3 2 8" xfId="7787"/>
    <cellStyle name="Comma 9 3 3" xfId="7788"/>
    <cellStyle name="Comma 9 3 3 2" xfId="7789"/>
    <cellStyle name="Comma 9 3 3 2 2" xfId="7790"/>
    <cellStyle name="Comma 9 3 3 2 2 2" xfId="7791"/>
    <cellStyle name="Comma 9 3 3 2 2 2 2" xfId="7792"/>
    <cellStyle name="Comma 9 3 3 2 2 2 2 2" xfId="7793"/>
    <cellStyle name="Comma 9 3 3 2 2 2 2 2 2" xfId="7794"/>
    <cellStyle name="Comma 9 3 3 2 2 2 2 3" xfId="7795"/>
    <cellStyle name="Comma 9 3 3 2 2 2 3" xfId="7796"/>
    <cellStyle name="Comma 9 3 3 2 2 2 3 2" xfId="7797"/>
    <cellStyle name="Comma 9 3 3 2 2 2 4" xfId="7798"/>
    <cellStyle name="Comma 9 3 3 2 2 3" xfId="7799"/>
    <cellStyle name="Comma 9 3 3 2 2 3 2" xfId="7800"/>
    <cellStyle name="Comma 9 3 3 2 2 3 2 2" xfId="7801"/>
    <cellStyle name="Comma 9 3 3 2 2 3 3" xfId="7802"/>
    <cellStyle name="Comma 9 3 3 2 2 4" xfId="7803"/>
    <cellStyle name="Comma 9 3 3 2 2 4 2" xfId="7804"/>
    <cellStyle name="Comma 9 3 3 2 2 5" xfId="7805"/>
    <cellStyle name="Comma 9 3 3 2 3" xfId="7806"/>
    <cellStyle name="Comma 9 3 3 2 3 2" xfId="7807"/>
    <cellStyle name="Comma 9 3 3 2 3 2 2" xfId="7808"/>
    <cellStyle name="Comma 9 3 3 2 3 2 2 2" xfId="7809"/>
    <cellStyle name="Comma 9 3 3 2 3 2 3" xfId="7810"/>
    <cellStyle name="Comma 9 3 3 2 3 3" xfId="7811"/>
    <cellStyle name="Comma 9 3 3 2 3 3 2" xfId="7812"/>
    <cellStyle name="Comma 9 3 3 2 3 4" xfId="7813"/>
    <cellStyle name="Comma 9 3 3 2 4" xfId="7814"/>
    <cellStyle name="Comma 9 3 3 2 4 2" xfId="7815"/>
    <cellStyle name="Comma 9 3 3 2 4 2 2" xfId="7816"/>
    <cellStyle name="Comma 9 3 3 2 4 3" xfId="7817"/>
    <cellStyle name="Comma 9 3 3 2 5" xfId="7818"/>
    <cellStyle name="Comma 9 3 3 2 5 2" xfId="7819"/>
    <cellStyle name="Comma 9 3 3 2 6" xfId="7820"/>
    <cellStyle name="Comma 9 3 3 3" xfId="7821"/>
    <cellStyle name="Comma 9 3 3 3 2" xfId="7822"/>
    <cellStyle name="Comma 9 3 3 3 2 2" xfId="7823"/>
    <cellStyle name="Comma 9 3 3 3 2 2 2" xfId="7824"/>
    <cellStyle name="Comma 9 3 3 3 2 2 2 2" xfId="7825"/>
    <cellStyle name="Comma 9 3 3 3 2 2 3" xfId="7826"/>
    <cellStyle name="Comma 9 3 3 3 2 3" xfId="7827"/>
    <cellStyle name="Comma 9 3 3 3 2 3 2" xfId="7828"/>
    <cellStyle name="Comma 9 3 3 3 2 4" xfId="7829"/>
    <cellStyle name="Comma 9 3 3 3 3" xfId="7830"/>
    <cellStyle name="Comma 9 3 3 3 3 2" xfId="7831"/>
    <cellStyle name="Comma 9 3 3 3 3 2 2" xfId="7832"/>
    <cellStyle name="Comma 9 3 3 3 3 3" xfId="7833"/>
    <cellStyle name="Comma 9 3 3 3 4" xfId="7834"/>
    <cellStyle name="Comma 9 3 3 3 4 2" xfId="7835"/>
    <cellStyle name="Comma 9 3 3 3 5" xfId="7836"/>
    <cellStyle name="Comma 9 3 3 4" xfId="7837"/>
    <cellStyle name="Comma 9 3 3 4 2" xfId="7838"/>
    <cellStyle name="Comma 9 3 3 4 2 2" xfId="7839"/>
    <cellStyle name="Comma 9 3 3 4 2 2 2" xfId="7840"/>
    <cellStyle name="Comma 9 3 3 4 2 3" xfId="7841"/>
    <cellStyle name="Comma 9 3 3 4 3" xfId="7842"/>
    <cellStyle name="Comma 9 3 3 4 3 2" xfId="7843"/>
    <cellStyle name="Comma 9 3 3 4 4" xfId="7844"/>
    <cellStyle name="Comma 9 3 3 5" xfId="7845"/>
    <cellStyle name="Comma 9 3 3 5 2" xfId="7846"/>
    <cellStyle name="Comma 9 3 3 5 2 2" xfId="7847"/>
    <cellStyle name="Comma 9 3 3 5 3" xfId="7848"/>
    <cellStyle name="Comma 9 3 3 6" xfId="7849"/>
    <cellStyle name="Comma 9 3 3 6 2" xfId="7850"/>
    <cellStyle name="Comma 9 3 3 7" xfId="7851"/>
    <cellStyle name="Comma 9 3 4" xfId="7852"/>
    <cellStyle name="Comma 9 3 4 2" xfId="7853"/>
    <cellStyle name="Comma 9 3 4 2 2" xfId="7854"/>
    <cellStyle name="Comma 9 3 4 2 2 2" xfId="7855"/>
    <cellStyle name="Comma 9 3 4 2 2 2 2" xfId="7856"/>
    <cellStyle name="Comma 9 3 4 2 2 2 2 2" xfId="7857"/>
    <cellStyle name="Comma 9 3 4 2 2 2 3" xfId="7858"/>
    <cellStyle name="Comma 9 3 4 2 2 3" xfId="7859"/>
    <cellStyle name="Comma 9 3 4 2 2 3 2" xfId="7860"/>
    <cellStyle name="Comma 9 3 4 2 2 4" xfId="7861"/>
    <cellStyle name="Comma 9 3 4 2 3" xfId="7862"/>
    <cellStyle name="Comma 9 3 4 2 3 2" xfId="7863"/>
    <cellStyle name="Comma 9 3 4 2 3 2 2" xfId="7864"/>
    <cellStyle name="Comma 9 3 4 2 3 3" xfId="7865"/>
    <cellStyle name="Comma 9 3 4 2 4" xfId="7866"/>
    <cellStyle name="Comma 9 3 4 2 4 2" xfId="7867"/>
    <cellStyle name="Comma 9 3 4 2 5" xfId="7868"/>
    <cellStyle name="Comma 9 3 4 3" xfId="7869"/>
    <cellStyle name="Comma 9 3 4 3 2" xfId="7870"/>
    <cellStyle name="Comma 9 3 4 3 2 2" xfId="7871"/>
    <cellStyle name="Comma 9 3 4 3 2 2 2" xfId="7872"/>
    <cellStyle name="Comma 9 3 4 3 2 3" xfId="7873"/>
    <cellStyle name="Comma 9 3 4 3 3" xfId="7874"/>
    <cellStyle name="Comma 9 3 4 3 3 2" xfId="7875"/>
    <cellStyle name="Comma 9 3 4 3 4" xfId="7876"/>
    <cellStyle name="Comma 9 3 4 4" xfId="7877"/>
    <cellStyle name="Comma 9 3 4 4 2" xfId="7878"/>
    <cellStyle name="Comma 9 3 4 4 2 2" xfId="7879"/>
    <cellStyle name="Comma 9 3 4 4 3" xfId="7880"/>
    <cellStyle name="Comma 9 3 4 5" xfId="7881"/>
    <cellStyle name="Comma 9 3 4 5 2" xfId="7882"/>
    <cellStyle name="Comma 9 3 4 6" xfId="7883"/>
    <cellStyle name="Comma 9 3 5" xfId="7884"/>
    <cellStyle name="Comma 9 3 5 2" xfId="7885"/>
    <cellStyle name="Comma 9 3 5 2 2" xfId="7886"/>
    <cellStyle name="Comma 9 3 5 2 2 2" xfId="7887"/>
    <cellStyle name="Comma 9 3 5 2 2 2 2" xfId="7888"/>
    <cellStyle name="Comma 9 3 5 2 2 3" xfId="7889"/>
    <cellStyle name="Comma 9 3 5 2 3" xfId="7890"/>
    <cellStyle name="Comma 9 3 5 2 3 2" xfId="7891"/>
    <cellStyle name="Comma 9 3 5 2 4" xfId="7892"/>
    <cellStyle name="Comma 9 3 5 3" xfId="7893"/>
    <cellStyle name="Comma 9 3 5 3 2" xfId="7894"/>
    <cellStyle name="Comma 9 3 5 3 2 2" xfId="7895"/>
    <cellStyle name="Comma 9 3 5 3 3" xfId="7896"/>
    <cellStyle name="Comma 9 3 5 4" xfId="7897"/>
    <cellStyle name="Comma 9 3 5 4 2" xfId="7898"/>
    <cellStyle name="Comma 9 3 5 5" xfId="7899"/>
    <cellStyle name="Comma 9 3 6" xfId="7900"/>
    <cellStyle name="Comma 9 3 6 2" xfId="7901"/>
    <cellStyle name="Comma 9 3 6 2 2" xfId="7902"/>
    <cellStyle name="Comma 9 3 6 2 2 2" xfId="7903"/>
    <cellStyle name="Comma 9 3 6 2 3" xfId="7904"/>
    <cellStyle name="Comma 9 3 6 3" xfId="7905"/>
    <cellStyle name="Comma 9 3 6 3 2" xfId="7906"/>
    <cellStyle name="Comma 9 3 6 4" xfId="7907"/>
    <cellStyle name="Comma 9 3 7" xfId="7908"/>
    <cellStyle name="Comma 9 3 7 2" xfId="7909"/>
    <cellStyle name="Comma 9 3 7 2 2" xfId="7910"/>
    <cellStyle name="Comma 9 3 7 3" xfId="7911"/>
    <cellStyle name="Comma 9 3 8" xfId="7912"/>
    <cellStyle name="Comma 9 3 8 2" xfId="7913"/>
    <cellStyle name="Comma 9 3 9" xfId="7914"/>
    <cellStyle name="Comma 9 4" xfId="7915"/>
    <cellStyle name="Comma 9 4 2" xfId="7916"/>
    <cellStyle name="Comma 9 4 2 2" xfId="7917"/>
    <cellStyle name="Comma 9 4 2 2 2" xfId="7918"/>
    <cellStyle name="Comma 9 4 2 2 2 2" xfId="7919"/>
    <cellStyle name="Comma 9 4 2 2 2 2 2" xfId="7920"/>
    <cellStyle name="Comma 9 4 2 2 2 2 2 2" xfId="7921"/>
    <cellStyle name="Comma 9 4 2 2 2 2 2 2 2" xfId="7922"/>
    <cellStyle name="Comma 9 4 2 2 2 2 2 3" xfId="7923"/>
    <cellStyle name="Comma 9 4 2 2 2 2 3" xfId="7924"/>
    <cellStyle name="Comma 9 4 2 2 2 2 3 2" xfId="7925"/>
    <cellStyle name="Comma 9 4 2 2 2 2 4" xfId="7926"/>
    <cellStyle name="Comma 9 4 2 2 2 3" xfId="7927"/>
    <cellStyle name="Comma 9 4 2 2 2 3 2" xfId="7928"/>
    <cellStyle name="Comma 9 4 2 2 2 3 2 2" xfId="7929"/>
    <cellStyle name="Comma 9 4 2 2 2 3 3" xfId="7930"/>
    <cellStyle name="Comma 9 4 2 2 2 4" xfId="7931"/>
    <cellStyle name="Comma 9 4 2 2 2 4 2" xfId="7932"/>
    <cellStyle name="Comma 9 4 2 2 2 5" xfId="7933"/>
    <cellStyle name="Comma 9 4 2 2 3" xfId="7934"/>
    <cellStyle name="Comma 9 4 2 2 3 2" xfId="7935"/>
    <cellStyle name="Comma 9 4 2 2 3 2 2" xfId="7936"/>
    <cellStyle name="Comma 9 4 2 2 3 2 2 2" xfId="7937"/>
    <cellStyle name="Comma 9 4 2 2 3 2 3" xfId="7938"/>
    <cellStyle name="Comma 9 4 2 2 3 3" xfId="7939"/>
    <cellStyle name="Comma 9 4 2 2 3 3 2" xfId="7940"/>
    <cellStyle name="Comma 9 4 2 2 3 4" xfId="7941"/>
    <cellStyle name="Comma 9 4 2 2 4" xfId="7942"/>
    <cellStyle name="Comma 9 4 2 2 4 2" xfId="7943"/>
    <cellStyle name="Comma 9 4 2 2 4 2 2" xfId="7944"/>
    <cellStyle name="Comma 9 4 2 2 4 3" xfId="7945"/>
    <cellStyle name="Comma 9 4 2 2 5" xfId="7946"/>
    <cellStyle name="Comma 9 4 2 2 5 2" xfId="7947"/>
    <cellStyle name="Comma 9 4 2 2 6" xfId="7948"/>
    <cellStyle name="Comma 9 4 2 3" xfId="7949"/>
    <cellStyle name="Comma 9 4 2 3 2" xfId="7950"/>
    <cellStyle name="Comma 9 4 2 3 2 2" xfId="7951"/>
    <cellStyle name="Comma 9 4 2 3 2 2 2" xfId="7952"/>
    <cellStyle name="Comma 9 4 2 3 2 2 2 2" xfId="7953"/>
    <cellStyle name="Comma 9 4 2 3 2 2 3" xfId="7954"/>
    <cellStyle name="Comma 9 4 2 3 2 3" xfId="7955"/>
    <cellStyle name="Comma 9 4 2 3 2 3 2" xfId="7956"/>
    <cellStyle name="Comma 9 4 2 3 2 4" xfId="7957"/>
    <cellStyle name="Comma 9 4 2 3 3" xfId="7958"/>
    <cellStyle name="Comma 9 4 2 3 3 2" xfId="7959"/>
    <cellStyle name="Comma 9 4 2 3 3 2 2" xfId="7960"/>
    <cellStyle name="Comma 9 4 2 3 3 3" xfId="7961"/>
    <cellStyle name="Comma 9 4 2 3 4" xfId="7962"/>
    <cellStyle name="Comma 9 4 2 3 4 2" xfId="7963"/>
    <cellStyle name="Comma 9 4 2 3 5" xfId="7964"/>
    <cellStyle name="Comma 9 4 2 4" xfId="7965"/>
    <cellStyle name="Comma 9 4 2 4 2" xfId="7966"/>
    <cellStyle name="Comma 9 4 2 4 2 2" xfId="7967"/>
    <cellStyle name="Comma 9 4 2 4 2 2 2" xfId="7968"/>
    <cellStyle name="Comma 9 4 2 4 2 3" xfId="7969"/>
    <cellStyle name="Comma 9 4 2 4 3" xfId="7970"/>
    <cellStyle name="Comma 9 4 2 4 3 2" xfId="7971"/>
    <cellStyle name="Comma 9 4 2 4 4" xfId="7972"/>
    <cellStyle name="Comma 9 4 2 5" xfId="7973"/>
    <cellStyle name="Comma 9 4 2 5 2" xfId="7974"/>
    <cellStyle name="Comma 9 4 2 5 2 2" xfId="7975"/>
    <cellStyle name="Comma 9 4 2 5 3" xfId="7976"/>
    <cellStyle name="Comma 9 4 2 6" xfId="7977"/>
    <cellStyle name="Comma 9 4 2 6 2" xfId="7978"/>
    <cellStyle name="Comma 9 4 2 7" xfId="7979"/>
    <cellStyle name="Comma 9 4 3" xfId="7980"/>
    <cellStyle name="Comma 9 4 3 2" xfId="7981"/>
    <cellStyle name="Comma 9 4 3 2 2" xfId="7982"/>
    <cellStyle name="Comma 9 4 3 2 2 2" xfId="7983"/>
    <cellStyle name="Comma 9 4 3 2 2 2 2" xfId="7984"/>
    <cellStyle name="Comma 9 4 3 2 2 2 2 2" xfId="7985"/>
    <cellStyle name="Comma 9 4 3 2 2 2 3" xfId="7986"/>
    <cellStyle name="Comma 9 4 3 2 2 3" xfId="7987"/>
    <cellStyle name="Comma 9 4 3 2 2 3 2" xfId="7988"/>
    <cellStyle name="Comma 9 4 3 2 2 4" xfId="7989"/>
    <cellStyle name="Comma 9 4 3 2 3" xfId="7990"/>
    <cellStyle name="Comma 9 4 3 2 3 2" xfId="7991"/>
    <cellStyle name="Comma 9 4 3 2 3 2 2" xfId="7992"/>
    <cellStyle name="Comma 9 4 3 2 3 3" xfId="7993"/>
    <cellStyle name="Comma 9 4 3 2 4" xfId="7994"/>
    <cellStyle name="Comma 9 4 3 2 4 2" xfId="7995"/>
    <cellStyle name="Comma 9 4 3 2 5" xfId="7996"/>
    <cellStyle name="Comma 9 4 3 3" xfId="7997"/>
    <cellStyle name="Comma 9 4 3 3 2" xfId="7998"/>
    <cellStyle name="Comma 9 4 3 3 2 2" xfId="7999"/>
    <cellStyle name="Comma 9 4 3 3 2 2 2" xfId="8000"/>
    <cellStyle name="Comma 9 4 3 3 2 3" xfId="8001"/>
    <cellStyle name="Comma 9 4 3 3 3" xfId="8002"/>
    <cellStyle name="Comma 9 4 3 3 3 2" xfId="8003"/>
    <cellStyle name="Comma 9 4 3 3 4" xfId="8004"/>
    <cellStyle name="Comma 9 4 3 4" xfId="8005"/>
    <cellStyle name="Comma 9 4 3 4 2" xfId="8006"/>
    <cellStyle name="Comma 9 4 3 4 2 2" xfId="8007"/>
    <cellStyle name="Comma 9 4 3 4 3" xfId="8008"/>
    <cellStyle name="Comma 9 4 3 5" xfId="8009"/>
    <cellStyle name="Comma 9 4 3 5 2" xfId="8010"/>
    <cellStyle name="Comma 9 4 3 6" xfId="8011"/>
    <cellStyle name="Comma 9 4 4" xfId="8012"/>
    <cellStyle name="Comma 9 4 4 2" xfId="8013"/>
    <cellStyle name="Comma 9 4 4 2 2" xfId="8014"/>
    <cellStyle name="Comma 9 4 4 2 2 2" xfId="8015"/>
    <cellStyle name="Comma 9 4 4 2 2 2 2" xfId="8016"/>
    <cellStyle name="Comma 9 4 4 2 2 3" xfId="8017"/>
    <cellStyle name="Comma 9 4 4 2 3" xfId="8018"/>
    <cellStyle name="Comma 9 4 4 2 3 2" xfId="8019"/>
    <cellStyle name="Comma 9 4 4 2 4" xfId="8020"/>
    <cellStyle name="Comma 9 4 4 3" xfId="8021"/>
    <cellStyle name="Comma 9 4 4 3 2" xfId="8022"/>
    <cellStyle name="Comma 9 4 4 3 2 2" xfId="8023"/>
    <cellStyle name="Comma 9 4 4 3 3" xfId="8024"/>
    <cellStyle name="Comma 9 4 4 4" xfId="8025"/>
    <cellStyle name="Comma 9 4 4 4 2" xfId="8026"/>
    <cellStyle name="Comma 9 4 4 5" xfId="8027"/>
    <cellStyle name="Comma 9 4 5" xfId="8028"/>
    <cellStyle name="Comma 9 4 5 2" xfId="8029"/>
    <cellStyle name="Comma 9 4 5 2 2" xfId="8030"/>
    <cellStyle name="Comma 9 4 5 2 2 2" xfId="8031"/>
    <cellStyle name="Comma 9 4 5 2 3" xfId="8032"/>
    <cellStyle name="Comma 9 4 5 3" xfId="8033"/>
    <cellStyle name="Comma 9 4 5 3 2" xfId="8034"/>
    <cellStyle name="Comma 9 4 5 4" xfId="8035"/>
    <cellStyle name="Comma 9 4 6" xfId="8036"/>
    <cellStyle name="Comma 9 4 6 2" xfId="8037"/>
    <cellStyle name="Comma 9 4 6 2 2" xfId="8038"/>
    <cellStyle name="Comma 9 4 6 3" xfId="8039"/>
    <cellStyle name="Comma 9 4 7" xfId="8040"/>
    <cellStyle name="Comma 9 4 7 2" xfId="8041"/>
    <cellStyle name="Comma 9 4 8" xfId="8042"/>
    <cellStyle name="Comma 9 5" xfId="8043"/>
    <cellStyle name="Comma 9 5 2" xfId="8044"/>
    <cellStyle name="Comma 9 5 2 2" xfId="8045"/>
    <cellStyle name="Comma 9 5 2 2 2" xfId="8046"/>
    <cellStyle name="Comma 9 5 2 2 2 2" xfId="8047"/>
    <cellStyle name="Comma 9 5 2 2 2 2 2" xfId="8048"/>
    <cellStyle name="Comma 9 5 2 2 2 2 2 2" xfId="8049"/>
    <cellStyle name="Comma 9 5 2 2 2 2 3" xfId="8050"/>
    <cellStyle name="Comma 9 5 2 2 2 3" xfId="8051"/>
    <cellStyle name="Comma 9 5 2 2 2 3 2" xfId="8052"/>
    <cellStyle name="Comma 9 5 2 2 2 4" xfId="8053"/>
    <cellStyle name="Comma 9 5 2 2 3" xfId="8054"/>
    <cellStyle name="Comma 9 5 2 2 3 2" xfId="8055"/>
    <cellStyle name="Comma 9 5 2 2 3 2 2" xfId="8056"/>
    <cellStyle name="Comma 9 5 2 2 3 3" xfId="8057"/>
    <cellStyle name="Comma 9 5 2 2 4" xfId="8058"/>
    <cellStyle name="Comma 9 5 2 2 4 2" xfId="8059"/>
    <cellStyle name="Comma 9 5 2 2 5" xfId="8060"/>
    <cellStyle name="Comma 9 5 2 3" xfId="8061"/>
    <cellStyle name="Comma 9 5 2 3 2" xfId="8062"/>
    <cellStyle name="Comma 9 5 2 3 2 2" xfId="8063"/>
    <cellStyle name="Comma 9 5 2 3 2 2 2" xfId="8064"/>
    <cellStyle name="Comma 9 5 2 3 2 3" xfId="8065"/>
    <cellStyle name="Comma 9 5 2 3 3" xfId="8066"/>
    <cellStyle name="Comma 9 5 2 3 3 2" xfId="8067"/>
    <cellStyle name="Comma 9 5 2 3 4" xfId="8068"/>
    <cellStyle name="Comma 9 5 2 4" xfId="8069"/>
    <cellStyle name="Comma 9 5 2 4 2" xfId="8070"/>
    <cellStyle name="Comma 9 5 2 4 2 2" xfId="8071"/>
    <cellStyle name="Comma 9 5 2 4 3" xfId="8072"/>
    <cellStyle name="Comma 9 5 2 5" xfId="8073"/>
    <cellStyle name="Comma 9 5 2 5 2" xfId="8074"/>
    <cellStyle name="Comma 9 5 2 6" xfId="8075"/>
    <cellStyle name="Comma 9 5 3" xfId="8076"/>
    <cellStyle name="Comma 9 5 3 2" xfId="8077"/>
    <cellStyle name="Comma 9 5 3 2 2" xfId="8078"/>
    <cellStyle name="Comma 9 5 3 2 2 2" xfId="8079"/>
    <cellStyle name="Comma 9 5 3 2 2 2 2" xfId="8080"/>
    <cellStyle name="Comma 9 5 3 2 2 3" xfId="8081"/>
    <cellStyle name="Comma 9 5 3 2 3" xfId="8082"/>
    <cellStyle name="Comma 9 5 3 2 3 2" xfId="8083"/>
    <cellStyle name="Comma 9 5 3 2 4" xfId="8084"/>
    <cellStyle name="Comma 9 5 3 3" xfId="8085"/>
    <cellStyle name="Comma 9 5 3 3 2" xfId="8086"/>
    <cellStyle name="Comma 9 5 3 3 2 2" xfId="8087"/>
    <cellStyle name="Comma 9 5 3 3 3" xfId="8088"/>
    <cellStyle name="Comma 9 5 3 4" xfId="8089"/>
    <cellStyle name="Comma 9 5 3 4 2" xfId="8090"/>
    <cellStyle name="Comma 9 5 3 5" xfId="8091"/>
    <cellStyle name="Comma 9 5 4" xfId="8092"/>
    <cellStyle name="Comma 9 5 4 2" xfId="8093"/>
    <cellStyle name="Comma 9 5 4 2 2" xfId="8094"/>
    <cellStyle name="Comma 9 5 4 2 2 2" xfId="8095"/>
    <cellStyle name="Comma 9 5 4 2 3" xfId="8096"/>
    <cellStyle name="Comma 9 5 4 3" xfId="8097"/>
    <cellStyle name="Comma 9 5 4 3 2" xfId="8098"/>
    <cellStyle name="Comma 9 5 4 4" xfId="8099"/>
    <cellStyle name="Comma 9 5 5" xfId="8100"/>
    <cellStyle name="Comma 9 5 5 2" xfId="8101"/>
    <cellStyle name="Comma 9 5 5 2 2" xfId="8102"/>
    <cellStyle name="Comma 9 5 5 3" xfId="8103"/>
    <cellStyle name="Comma 9 5 6" xfId="8104"/>
    <cellStyle name="Comma 9 5 6 2" xfId="8105"/>
    <cellStyle name="Comma 9 5 7" xfId="8106"/>
    <cellStyle name="Comma 9 6" xfId="8107"/>
    <cellStyle name="Comma 9 6 2" xfId="8108"/>
    <cellStyle name="Comma 9 6 2 2" xfId="8109"/>
    <cellStyle name="Comma 9 6 2 2 2" xfId="8110"/>
    <cellStyle name="Comma 9 6 2 2 2 2" xfId="8111"/>
    <cellStyle name="Comma 9 6 2 2 2 2 2" xfId="8112"/>
    <cellStyle name="Comma 9 6 2 2 2 3" xfId="8113"/>
    <cellStyle name="Comma 9 6 2 2 3" xfId="8114"/>
    <cellStyle name="Comma 9 6 2 2 3 2" xfId="8115"/>
    <cellStyle name="Comma 9 6 2 2 4" xfId="8116"/>
    <cellStyle name="Comma 9 6 2 3" xfId="8117"/>
    <cellStyle name="Comma 9 6 2 3 2" xfId="8118"/>
    <cellStyle name="Comma 9 6 2 3 2 2" xfId="8119"/>
    <cellStyle name="Comma 9 6 2 3 3" xfId="8120"/>
    <cellStyle name="Comma 9 6 2 4" xfId="8121"/>
    <cellStyle name="Comma 9 6 2 4 2" xfId="8122"/>
    <cellStyle name="Comma 9 6 2 5" xfId="8123"/>
    <cellStyle name="Comma 9 6 3" xfId="8124"/>
    <cellStyle name="Comma 9 6 3 2" xfId="8125"/>
    <cellStyle name="Comma 9 6 3 2 2" xfId="8126"/>
    <cellStyle name="Comma 9 6 3 2 2 2" xfId="8127"/>
    <cellStyle name="Comma 9 6 3 2 3" xfId="8128"/>
    <cellStyle name="Comma 9 6 3 3" xfId="8129"/>
    <cellStyle name="Comma 9 6 3 3 2" xfId="8130"/>
    <cellStyle name="Comma 9 6 3 4" xfId="8131"/>
    <cellStyle name="Comma 9 6 4" xfId="8132"/>
    <cellStyle name="Comma 9 6 4 2" xfId="8133"/>
    <cellStyle name="Comma 9 6 4 2 2" xfId="8134"/>
    <cellStyle name="Comma 9 6 4 3" xfId="8135"/>
    <cellStyle name="Comma 9 6 5" xfId="8136"/>
    <cellStyle name="Comma 9 6 5 2" xfId="8137"/>
    <cellStyle name="Comma 9 6 6" xfId="8138"/>
    <cellStyle name="Comma 9 7" xfId="8139"/>
    <cellStyle name="Comma 9 7 2" xfId="8140"/>
    <cellStyle name="Comma 9 7 2 2" xfId="8141"/>
    <cellStyle name="Comma 9 7 2 2 2" xfId="8142"/>
    <cellStyle name="Comma 9 7 2 2 2 2" xfId="8143"/>
    <cellStyle name="Comma 9 7 2 2 3" xfId="8144"/>
    <cellStyle name="Comma 9 7 2 3" xfId="8145"/>
    <cellStyle name="Comma 9 7 2 3 2" xfId="8146"/>
    <cellStyle name="Comma 9 7 2 4" xfId="8147"/>
    <cellStyle name="Comma 9 7 3" xfId="8148"/>
    <cellStyle name="Comma 9 7 3 2" xfId="8149"/>
    <cellStyle name="Comma 9 7 3 2 2" xfId="8150"/>
    <cellStyle name="Comma 9 7 3 3" xfId="8151"/>
    <cellStyle name="Comma 9 7 4" xfId="8152"/>
    <cellStyle name="Comma 9 7 4 2" xfId="8153"/>
    <cellStyle name="Comma 9 7 5" xfId="8154"/>
    <cellStyle name="Comma 9 8" xfId="8155"/>
    <cellStyle name="Comma 9 8 2" xfId="8156"/>
    <cellStyle name="Comma 9 8 2 2" xfId="8157"/>
    <cellStyle name="Comma 9 8 2 2 2" xfId="8158"/>
    <cellStyle name="Comma 9 8 2 3" xfId="8159"/>
    <cellStyle name="Comma 9 8 3" xfId="8160"/>
    <cellStyle name="Comma 9 8 3 2" xfId="8161"/>
    <cellStyle name="Comma 9 8 4" xfId="8162"/>
    <cellStyle name="Comma 9 9" xfId="8163"/>
    <cellStyle name="Comma 9 9 2" xfId="8164"/>
    <cellStyle name="Comma 9 9 2 2" xfId="8165"/>
    <cellStyle name="Comma 9 9 3" xfId="8166"/>
    <cellStyle name="Comma Right" xfId="8167"/>
    <cellStyle name="Comma*" xfId="8168"/>
    <cellStyle name="Comma0" xfId="8169"/>
    <cellStyle name="Company" xfId="8170"/>
    <cellStyle name="Company Name" xfId="8171"/>
    <cellStyle name="Comps" xfId="8172"/>
    <cellStyle name="Cool" xfId="8173"/>
    <cellStyle name="Copied" xfId="8174"/>
    <cellStyle name="COST1" xfId="8175"/>
    <cellStyle name="CR Comma" xfId="8176"/>
    <cellStyle name="CR Currency" xfId="8177"/>
    <cellStyle name="CS" xfId="8178"/>
    <cellStyle name="CurRatio" xfId="8179"/>
    <cellStyle name="Currency [1]" xfId="8180"/>
    <cellStyle name="Currency [1] 2" xfId="8181"/>
    <cellStyle name="Currency [2]" xfId="8182"/>
    <cellStyle name="Currency 0" xfId="8183"/>
    <cellStyle name="Currency 10" xfId="8184"/>
    <cellStyle name="Currency 11" xfId="8185"/>
    <cellStyle name="Currency 12" xfId="8186"/>
    <cellStyle name="Currency 13" xfId="8187"/>
    <cellStyle name="Currency 14" xfId="8188"/>
    <cellStyle name="Currency 15" xfId="8189"/>
    <cellStyle name="Currency 16" xfId="8190"/>
    <cellStyle name="Currency 17" xfId="8191"/>
    <cellStyle name="Currency 18" xfId="8192"/>
    <cellStyle name="Currency 19" xfId="8193"/>
    <cellStyle name="Currency 2" xfId="8194"/>
    <cellStyle name="Currency 2 2" xfId="8195"/>
    <cellStyle name="Currency 2 2 2" xfId="8196"/>
    <cellStyle name="Currency 2 2 2 2" xfId="11"/>
    <cellStyle name="Currency 2 2 3" xfId="8197"/>
    <cellStyle name="Currency 2 3" xfId="8198"/>
    <cellStyle name="Currency 2 3 2" xfId="8199"/>
    <cellStyle name="Currency 2 3 3" xfId="8200"/>
    <cellStyle name="Currency 2 3 4" xfId="8201"/>
    <cellStyle name="Currency 2 3 5" xfId="8202"/>
    <cellStyle name="Currency 2 3 6" xfId="8203"/>
    <cellStyle name="Currency 2 3 7" xfId="8204"/>
    <cellStyle name="Currency 2 4" xfId="8205"/>
    <cellStyle name="Currency 2*" xfId="8206"/>
    <cellStyle name="Currency 2_Allot complete IPO valuation v5 9.20.06" xfId="8207"/>
    <cellStyle name="Currency 20" xfId="8208"/>
    <cellStyle name="Currency 21" xfId="8209"/>
    <cellStyle name="Currency 22" xfId="8210"/>
    <cellStyle name="Currency 23" xfId="8211"/>
    <cellStyle name="Currency 24" xfId="8212"/>
    <cellStyle name="Currency 25" xfId="8213"/>
    <cellStyle name="Currency 26" xfId="8214"/>
    <cellStyle name="Currency 27" xfId="8215"/>
    <cellStyle name="Currency 3" xfId="12"/>
    <cellStyle name="Currency 3 2" xfId="8216"/>
    <cellStyle name="Currency 3 2 2" xfId="8217"/>
    <cellStyle name="Currency 3 2 3" xfId="8218"/>
    <cellStyle name="Currency 3 2 4" xfId="8219"/>
    <cellStyle name="Currency 3 2 5" xfId="8220"/>
    <cellStyle name="Currency 3 3" xfId="8221"/>
    <cellStyle name="Currency 3 3 2" xfId="8222"/>
    <cellStyle name="Currency 3 3 3" xfId="8223"/>
    <cellStyle name="Currency 3 3 4" xfId="8224"/>
    <cellStyle name="Currency 3 4" xfId="8225"/>
    <cellStyle name="Currency 3 5" xfId="8226"/>
    <cellStyle name="Currency 3 6" xfId="8227"/>
    <cellStyle name="Currency 3*" xfId="8228"/>
    <cellStyle name="Currency 4" xfId="8229"/>
    <cellStyle name="Currency 4 2" xfId="8230"/>
    <cellStyle name="Currency 4 2 2" xfId="8231"/>
    <cellStyle name="Currency 4 3" xfId="8232"/>
    <cellStyle name="Currency 4 3 2" xfId="8233"/>
    <cellStyle name="Currency 4 3 2 2" xfId="8234"/>
    <cellStyle name="Currency 4 3 3" xfId="8235"/>
    <cellStyle name="Currency 4 3 4" xfId="5"/>
    <cellStyle name="Currency 4 4" xfId="8236"/>
    <cellStyle name="Currency 4 5" xfId="8237"/>
    <cellStyle name="Currency 4 6" xfId="8238"/>
    <cellStyle name="Currency 4 7" xfId="8239"/>
    <cellStyle name="Currency 4 8" xfId="8240"/>
    <cellStyle name="Currency 5" xfId="8241"/>
    <cellStyle name="Currency 5 2" xfId="8242"/>
    <cellStyle name="Currency 5 2 2" xfId="8243"/>
    <cellStyle name="Currency 5 3" xfId="8244"/>
    <cellStyle name="Currency 6" xfId="8245"/>
    <cellStyle name="Currency 6 2" xfId="8246"/>
    <cellStyle name="Currency 6 2 2" xfId="8247"/>
    <cellStyle name="Currency 6 3" xfId="8248"/>
    <cellStyle name="Currency 7" xfId="8249"/>
    <cellStyle name="Currency 8" xfId="8250"/>
    <cellStyle name="Currency 9" xfId="8251"/>
    <cellStyle name="Currency Per Share" xfId="8252"/>
    <cellStyle name="Currency$" xfId="8253"/>
    <cellStyle name="Currency*" xfId="8254"/>
    <cellStyle name="Currency0" xfId="8255"/>
    <cellStyle name="Currency2" xfId="8256"/>
    <cellStyle name="D" xfId="8257"/>
    <cellStyle name="D_050117 CCA EW - CCA - 11 Jan 05 (DB adj)" xfId="8258"/>
    <cellStyle name="D_050204 CCA EW - CCA - 11 Jan 05 (DB adj) - 4" xfId="8259"/>
    <cellStyle name="D_15 Nov 2004_CCA Jason" xfId="8260"/>
    <cellStyle name="D_22 Nov 2004_CCA Jason" xfId="8261"/>
    <cellStyle name="D_5 Nov 2004_CCA Jason_revised.xls dlgChart" xfId="8262"/>
    <cellStyle name="D_5 Nov 2004_CCA Jason_revised.xls dlgChart_WASO Mar_2009_Revised" xfId="8263"/>
    <cellStyle name="D_8 Nov 2004_CCA Jason" xfId="8264"/>
    <cellStyle name="D_8 Nov 2004_CCA Jason.xls Chart 1" xfId="8265"/>
    <cellStyle name="D_Comps File Generic Media" xfId="8266"/>
    <cellStyle name="D_Copy of DMT496 Professional Publishing Comps 050714 Abhas" xfId="8267"/>
    <cellStyle name="D_Copy of TDI1183 Template 051219 II Mili v1" xfId="8268"/>
    <cellStyle name="D_Copy of TDI1183 Template 051219 II Neeraj" xfId="8269"/>
    <cellStyle name="D_Copy of TDI1183 Template 051219 II Neeraj QC1 ILUKA Babneet" xfId="8270"/>
    <cellStyle name="D_Copy of TDI1183 Template 051219 Nikunj" xfId="8271"/>
    <cellStyle name="D_Directories Trading Multiples 10Jan2005" xfId="8272"/>
    <cellStyle name="D_DMT448 Comps 050622 Ankur" xfId="8273"/>
    <cellStyle name="D_DMT448 Comps 050622 Puneet" xfId="8274"/>
    <cellStyle name="D_DMT448 Comps 050622 Puneet QC Sumit" xfId="8275"/>
    <cellStyle name="D_DMT458 Comps 050628 Abhishek" xfId="8276"/>
    <cellStyle name="D_DMT458 Comps 050628 Abhishek QC Beasley and Chrysalis" xfId="8277"/>
    <cellStyle name="D_DMT458 Comps 050628 Abhishek Radio and Emmis QCD" xfId="8278"/>
    <cellStyle name="D_DMT458 Comps 050628 Manish QC Ulster" xfId="8279"/>
    <cellStyle name="D_DMT458 Comps 050628 Puneet" xfId="8280"/>
    <cellStyle name="D_DMT458 Comps 050628 Puneet vQC" xfId="8281"/>
    <cellStyle name="D_DMT458 Comps 050628 Rajan" xfId="8282"/>
    <cellStyle name="D_DMT458 Comps 050628 Rajan 5 Cos Final vQC Anish" xfId="8283"/>
    <cellStyle name="D_DMT458 Comps 050628 Rajan SMG QCd" xfId="8284"/>
    <cellStyle name="D_DMT458 Comps 050630 Abhishek" xfId="8285"/>
    <cellStyle name="D_DMT458 Comps 050630 Abhishek QC Sumit" xfId="8286"/>
    <cellStyle name="D_DMT458 Comps 050630 Ankur" xfId="8287"/>
    <cellStyle name="D_DMT458 Comps 050630 Ankur QC Sumit" xfId="8288"/>
    <cellStyle name="D_DMT458 Comps 050630 SUMIT for Reed Elsevier from 462" xfId="8289"/>
    <cellStyle name="D_DMT462 Comps 050628 Ankur" xfId="8290"/>
    <cellStyle name="D_DMT462 Comps 050628 Ankur Arbitron QC" xfId="8291"/>
    <cellStyle name="D_DMT462 Comps 050629 Abhishek" xfId="8292"/>
    <cellStyle name="D_DMT462 Comps 050629 Abhishek QCd" xfId="8293"/>
    <cellStyle name="D_DMT462 Comps 050629 Ankur Ipsos QC" xfId="8294"/>
    <cellStyle name="D_DMT462 Comps 050629 Puneet" xfId="8295"/>
    <cellStyle name="D_DMT462 Comps 050629 Puneet QC Reuters" xfId="8296"/>
    <cellStyle name="D_DMT462 Comps 050629 Rajan" xfId="8297"/>
    <cellStyle name="D_DMT462 Comps 050629 Rajan QCd" xfId="8298"/>
    <cellStyle name="D_DMT482 Consumer Comps 050707 Puneet" xfId="8299"/>
    <cellStyle name="D_DMT482 Consumer Publishing Comps 050707 Puneet" xfId="8300"/>
    <cellStyle name="D_DMT482 Consumer Publishing Comps 050708 Amit" xfId="8301"/>
    <cellStyle name="D_DMT482 Consumer Publishing Comps 050709" xfId="8302"/>
    <cellStyle name="D_DMT482 Newspaper Comps 050709" xfId="8303"/>
    <cellStyle name="D_DMT482 Newspapers Comps 050708" xfId="8304"/>
    <cellStyle name="D_DMT482 Newspapers Comps 050708 Manas" xfId="8305"/>
    <cellStyle name="D_DMT482 Newspapers Comps 050708 Pankaj" xfId="8306"/>
    <cellStyle name="D_DMT482 Professional Publishing Comps 050708 Puneet" xfId="8307"/>
    <cellStyle name="D_DMT482 Professional Publishing Comps 050708 Rajesh" xfId="8308"/>
    <cellStyle name="D_DMT482 Professional Publishing Comps 050712" xfId="8309"/>
    <cellStyle name="D_DMT482 Radio Comps 050709 Pankaj" xfId="8310"/>
    <cellStyle name="D_DMT482 Radio Comps 050712" xfId="8311"/>
    <cellStyle name="D_DMT489 Comps 050716" xfId="8312"/>
    <cellStyle name="D_DMT493 Media Comps 050714" xfId="8313"/>
    <cellStyle name="D_DMT493 Media Comps 050714 Puneet" xfId="8314"/>
    <cellStyle name="D_DMT496 Comps 050714" xfId="8315"/>
    <cellStyle name="D_DMT496 Professional Publishing Comps 050714" xfId="8316"/>
    <cellStyle name="D_DMT496 Professional Publishing Comps 050714 Abhishek" xfId="8317"/>
    <cellStyle name="D_DMT496 Professional Publishing Comps 050714 Amit" xfId="8318"/>
    <cellStyle name="D_DMT496 Professional Publishing Comps 050714 Ankur" xfId="8319"/>
    <cellStyle name="D_DMT496 Professional Publishing Comps 050714 Manish" xfId="8320"/>
    <cellStyle name="D_DMT496 Professional Publishing Comps 050714 Pankaj" xfId="8321"/>
    <cellStyle name="D_DMT496A Comps 050715 Abhas" xfId="8322"/>
    <cellStyle name="D_DMT496A Comps 050715 Abhishek" xfId="8323"/>
    <cellStyle name="D_DMT496A Comps 050715 Amit" xfId="8324"/>
    <cellStyle name="D_DMT496A Comps 050715 Manas" xfId="8325"/>
    <cellStyle name="D_DMT496A Comps 050715 Pankaj" xfId="8326"/>
    <cellStyle name="D_DMT496A Comps 050715 QC 2 Pankaj" xfId="8327"/>
    <cellStyle name="D_DMT496A Comps 050715 QC Antena Amit" xfId="8328"/>
    <cellStyle name="D_DMT496A Comps 050715 QC BEC Pankaj" xfId="8329"/>
    <cellStyle name="D_DMT496A Comps 050715 QC Disney Amit" xfId="8330"/>
    <cellStyle name="D_DMT496A Comps 050715 QC EMI Abhas" xfId="8331"/>
    <cellStyle name="D_DMT496A Comps 050715 QC M6 metro Amit" xfId="8332"/>
    <cellStyle name="D_DMT496A Comps 050715 QC Mediaset Abhishek" xfId="8333"/>
    <cellStyle name="D_DMT496A Comps 050715 QC Newscorp Abhishek" xfId="8334"/>
    <cellStyle name="D_DMT496A Comps 050715 QC Premiere Amit" xfId="8335"/>
    <cellStyle name="D_DMT496A Comps 050715 QC Prosieben Abhas" xfId="8336"/>
    <cellStyle name="D_DMT496A Comps 050715 QC RTL Abhishek" xfId="8337"/>
    <cellStyle name="D_DMT496A Comps 050715 QC Sogecable Manas" xfId="8338"/>
    <cellStyle name="D_DMT496A Comps 050715 QC Telecinco Amit" xfId="8339"/>
    <cellStyle name="D_DMT496A Comps 050715 QC TF1 Rajan" xfId="8340"/>
    <cellStyle name="D_DMT496A Comps 050715 QC Time warner Abhas" xfId="8341"/>
    <cellStyle name="D_DMT496A Comps 050715 QC TVN Srilatha" xfId="8342"/>
    <cellStyle name="D_DMT496A Comps 050715 QC Viacom Abhas" xfId="8343"/>
    <cellStyle name="D_DMT496A Comps 050715 QC WMG Pankaj" xfId="8344"/>
    <cellStyle name="D_DMT496A Comps 050715 Rajan" xfId="8345"/>
    <cellStyle name="D_DMT496A Comps 050715 Srilatha" xfId="8346"/>
    <cellStyle name="D_DMT496B Comps 050715 4Kids Sorabh" xfId="8347"/>
    <cellStyle name="D_DMT496B Comps 050715 Abhishek" xfId="8348"/>
    <cellStyle name="D_DMT496B Comps 050716 Amit" xfId="8349"/>
    <cellStyle name="D_DMT496B Comps 050716 Jetix Sorabh" xfId="8350"/>
    <cellStyle name="D_DMT503 Media Comps 050721 Puneet" xfId="8351"/>
    <cellStyle name="D_DMT505 Media Comps 050722 Puneet" xfId="8352"/>
    <cellStyle name="D_DMT505 Media Comps 050722 Rajan" xfId="8353"/>
    <cellStyle name="D_DMT506 Media Comps 050722 Manas" xfId="8354"/>
    <cellStyle name="D_DMT506 Media Comps 050723 Himanshu" xfId="8355"/>
    <cellStyle name="D_DMT506 Media Comps 050723 Saurabh" xfId="8356"/>
    <cellStyle name="D_DMT506 QC SUMIT Media Comps 050722 Amazon" xfId="8357"/>
    <cellStyle name="D_DMT506 QC SUMIT Media Comps 050723" xfId="8358"/>
    <cellStyle name="D_DMT507 Media Comps 050725" xfId="8359"/>
    <cellStyle name="D_DMT507 Media Comps 050725 Electronics Arts Sorabh" xfId="8360"/>
    <cellStyle name="D_DMT507 Media Comps 050725 Himanshu" xfId="8361"/>
    <cellStyle name="D_DMT507 Media Comps 050725 Manas" xfId="8362"/>
    <cellStyle name="D_DMT507 Media Comps 050725 Manish" xfId="8363"/>
    <cellStyle name="D_DMT507 Media Comps 050725 Pankaj" xfId="8364"/>
    <cellStyle name="D_DMT507 Media Comps 050725 Pixar Sorabh" xfId="8365"/>
    <cellStyle name="D_DMT507 Media Comps 050725 reamworks Sorabh" xfId="8366"/>
    <cellStyle name="D_DMT507 Media Comps 050725 THQ Sorabh" xfId="8367"/>
    <cellStyle name="D_DMT507 Media Comps Template" xfId="8368"/>
    <cellStyle name="D_DMT562 Software Games Comps 050830" xfId="8369"/>
    <cellStyle name="D_DMT562 Software Games Comps 050830 Infogrames" xfId="8370"/>
    <cellStyle name="D_DMT562 Software Games Comps 050830 Pankaj" xfId="8371"/>
    <cellStyle name="D_DMT562 Software Games Comps 050830 Puneet" xfId="8372"/>
    <cellStyle name="D_DMT568 Media Comps 050902 Set 4 Puneet" xfId="8373"/>
    <cellStyle name="D_DMT591 Media Comps 050916" xfId="8374"/>
    <cellStyle name="D_DMT591 Media Comps 050916 Avneesh" xfId="8375"/>
    <cellStyle name="D_DMT591 Media Comps 050916 Avneesh Qc" xfId="8376"/>
    <cellStyle name="D_DMT591 Media Comps 050916 Himanshu" xfId="8377"/>
    <cellStyle name="D_DMT591 Media Comps 050916 Manas" xfId="8378"/>
    <cellStyle name="D_DMT591 Media Comps 050916 Manish" xfId="8379"/>
    <cellStyle name="D_DMT591 Media Comps 050916 Rajesh" xfId="8380"/>
    <cellStyle name="D_DMT607 Agencies Comps 051005 Jitesh (New Template)" xfId="8381"/>
    <cellStyle name="D_DMT607 Agencies Comps 051005 Manas (New Template)" xfId="8382"/>
    <cellStyle name="D_DMT629 Media Comps 051024 Kapil" xfId="8383"/>
    <cellStyle name="D_DMT629 Media Comps 051024 Nikunj" xfId="8384"/>
    <cellStyle name="D_DMT629 Media Comps 051024 Rajesh" xfId="8385"/>
    <cellStyle name="D_DMT629 Media Comps 051024 Ubisoft Kapil QC" xfId="8386"/>
    <cellStyle name="D_DMT629 Media Comps 051024 vishal ii" xfId="8387"/>
    <cellStyle name="D_DMT629 Media Comps 051024 Yogesh" xfId="8388"/>
    <cellStyle name="D_DMT629 Media Comps 051025 Electronics Arts QC Anish" xfId="8389"/>
    <cellStyle name="D_DMT629 Media Comps 051025 Himanshu" xfId="8390"/>
    <cellStyle name="D_DMT629 Media Comps 051025 Pankaj" xfId="8391"/>
    <cellStyle name="D_DMT629 Media Comps 051025 vishal THQ QC" xfId="8392"/>
    <cellStyle name="D_DMT667 Media Comps 051118  Anish" xfId="8393"/>
    <cellStyle name="D_DMT667 Media Comps 051118 Charanjeet" xfId="8394"/>
    <cellStyle name="D_DMT667 Media Comps 051118 Gaurav" xfId="8395"/>
    <cellStyle name="D_DMT667 Media Comps 051118 Madhur" xfId="8396"/>
    <cellStyle name="D_DMT667 Media Comps 051118 Rajan" xfId="8397"/>
    <cellStyle name="D_DMT667 Media Comps 051118 Sweta" xfId="8398"/>
    <cellStyle name="D_DMT667 Media Comps 051118 Vaibhav" xfId="8399"/>
    <cellStyle name="D_DMT667 Media Comps 051118 Varun" xfId="8400"/>
    <cellStyle name="D_DMT667 Media Comps 051118 Vimal" xfId="8401"/>
    <cellStyle name="D_DMT708 Video_Wireless Comps 051209 Avneesh" xfId="8402"/>
    <cellStyle name="D_graph synthèse des valos Circuit A" xfId="8403"/>
    <cellStyle name="D_graph synthèse des valos Circuit A_050117 CCA EW - CCA - 11 Jan 05 (DB adj)" xfId="8404"/>
    <cellStyle name="D_graph synthèse des valos Circuit A_050204 CCA EW - CCA - 11 Jan 05 (DB adj) - 4" xfId="8405"/>
    <cellStyle name="D_graph synthèse des valos Circuit A_15 Nov 2004_CCA Jason" xfId="8406"/>
    <cellStyle name="D_graph synthèse des valos Circuit A_22 Nov 2004_CCA Jason" xfId="8407"/>
    <cellStyle name="D_graph synthèse des valos Circuit A_5 Nov 2004_CCA Jason_revised.xls dlgChart" xfId="8408"/>
    <cellStyle name="D_graph synthèse des valos Circuit A_5 Nov 2004_CCA Jason_revised.xls dlgChart_WASO Mar_2009_Revised" xfId="8409"/>
    <cellStyle name="D_graph synthèse des valos Circuit A_8 Nov 2004_CCA Jason" xfId="8410"/>
    <cellStyle name="D_graph synthèse des valos Circuit A_8 Nov 2004_CCA Jason.xls Chart 1" xfId="8411"/>
    <cellStyle name="D_graph synthèse des valos Circuit A_Comps File Generic Media" xfId="8412"/>
    <cellStyle name="D_graph synthèse des valos Circuit A_Copy of DMT496 Professional Publishing Comps 050714 Abhas" xfId="8413"/>
    <cellStyle name="D_graph synthèse des valos Circuit A_Copy of TDI1183 Template 051219 II Mili v1" xfId="8414"/>
    <cellStyle name="D_graph synthèse des valos Circuit A_Copy of TDI1183 Template 051219 II Neeraj" xfId="8415"/>
    <cellStyle name="D_graph synthèse des valos Circuit A_Copy of TDI1183 Template 051219 II Neeraj QC1 ILUKA Babneet" xfId="8416"/>
    <cellStyle name="D_graph synthèse des valos Circuit A_Copy of TDI1183 Template 051219 Nikunj" xfId="8417"/>
    <cellStyle name="D_graph synthèse des valos Circuit A_Directories Trading Multiples 10Jan2005" xfId="8418"/>
    <cellStyle name="D_graph synthèse des valos Circuit A_DMT448 Comps 050622 Ankur" xfId="8419"/>
    <cellStyle name="D_graph synthèse des valos Circuit A_DMT448 Comps 050622 Puneet" xfId="8420"/>
    <cellStyle name="D_graph synthèse des valos Circuit A_DMT448 Comps 050622 Puneet QC Sumit" xfId="8421"/>
    <cellStyle name="D_graph synthèse des valos Circuit A_DMT458 Comps 050628 Abhishek" xfId="8422"/>
    <cellStyle name="D_graph synthèse des valos Circuit A_DMT458 Comps 050628 Abhishek QC Beasley and Chrysalis" xfId="8423"/>
    <cellStyle name="D_graph synthèse des valos Circuit A_DMT458 Comps 050628 Abhishek Radio and Emmis QCD" xfId="8424"/>
    <cellStyle name="D_graph synthèse des valos Circuit A_DMT458 Comps 050628 Manish QC Ulster" xfId="8425"/>
    <cellStyle name="D_graph synthèse des valos Circuit A_DMT458 Comps 050628 Puneet" xfId="8426"/>
    <cellStyle name="D_graph synthèse des valos Circuit A_DMT458 Comps 050628 Puneet vQC" xfId="8427"/>
    <cellStyle name="D_graph synthèse des valos Circuit A_DMT458 Comps 050628 Rajan" xfId="8428"/>
    <cellStyle name="D_graph synthèse des valos Circuit A_DMT458 Comps 050628 Rajan 5 Cos Final vQC Anish" xfId="8429"/>
    <cellStyle name="D_graph synthèse des valos Circuit A_DMT458 Comps 050628 Rajan SMG QCd" xfId="8430"/>
    <cellStyle name="D_graph synthèse des valos Circuit A_DMT458 Comps 050630 Abhishek" xfId="8431"/>
    <cellStyle name="D_graph synthèse des valos Circuit A_DMT458 Comps 050630 Abhishek QC Sumit" xfId="8432"/>
    <cellStyle name="D_graph synthèse des valos Circuit A_DMT458 Comps 050630 Ankur" xfId="8433"/>
    <cellStyle name="D_graph synthèse des valos Circuit A_DMT458 Comps 050630 Ankur QC Sumit" xfId="8434"/>
    <cellStyle name="D_graph synthèse des valos Circuit A_DMT458 Comps 050630 SUMIT for Reed Elsevier from 462" xfId="8435"/>
    <cellStyle name="D_graph synthèse des valos Circuit A_DMT462 Comps 050628 Ankur" xfId="8436"/>
    <cellStyle name="D_graph synthèse des valos Circuit A_DMT462 Comps 050628 Ankur Arbitron QC" xfId="8437"/>
    <cellStyle name="D_graph synthèse des valos Circuit A_DMT462 Comps 050629 Abhishek" xfId="8438"/>
    <cellStyle name="D_graph synthèse des valos Circuit A_DMT462 Comps 050629 Abhishek QCd" xfId="8439"/>
    <cellStyle name="D_graph synthèse des valos Circuit A_DMT462 Comps 050629 Ankur Ipsos QC" xfId="8440"/>
    <cellStyle name="D_graph synthèse des valos Circuit A_DMT462 Comps 050629 Puneet" xfId="8441"/>
    <cellStyle name="D_graph synthèse des valos Circuit A_DMT462 Comps 050629 Puneet QC Reuters" xfId="8442"/>
    <cellStyle name="D_graph synthèse des valos Circuit A_DMT462 Comps 050629 Rajan" xfId="8443"/>
    <cellStyle name="D_graph synthèse des valos Circuit A_DMT462 Comps 050629 Rajan QCd" xfId="8444"/>
    <cellStyle name="D_graph synthèse des valos Circuit A_DMT482 Consumer Comps 050707 Puneet" xfId="8445"/>
    <cellStyle name="D_graph synthèse des valos Circuit A_DMT482 Consumer Publishing Comps 050707 Puneet" xfId="8446"/>
    <cellStyle name="D_graph synthèse des valos Circuit A_DMT482 Consumer Publishing Comps 050708 Amit" xfId="8447"/>
    <cellStyle name="D_graph synthèse des valos Circuit A_DMT482 Consumer Publishing Comps 050709" xfId="8448"/>
    <cellStyle name="D_graph synthèse des valos Circuit A_DMT482 Newspaper Comps 050709" xfId="8449"/>
    <cellStyle name="D_graph synthèse des valos Circuit A_DMT482 Newspapers Comps 050708" xfId="8450"/>
    <cellStyle name="D_graph synthèse des valos Circuit A_DMT482 Newspapers Comps 050708 Manas" xfId="8451"/>
    <cellStyle name="D_graph synthèse des valos Circuit A_DMT482 Newspapers Comps 050708 Pankaj" xfId="8452"/>
    <cellStyle name="D_graph synthèse des valos Circuit A_DMT482 Professional Publishing Comps 050708 Puneet" xfId="8453"/>
    <cellStyle name="D_graph synthèse des valos Circuit A_DMT482 Professional Publishing Comps 050708 Rajesh" xfId="8454"/>
    <cellStyle name="D_graph synthèse des valos Circuit A_DMT482 Professional Publishing Comps 050712" xfId="8455"/>
    <cellStyle name="D_graph synthèse des valos Circuit A_DMT482 Radio Comps 050709 Pankaj" xfId="8456"/>
    <cellStyle name="D_graph synthèse des valos Circuit A_DMT482 Radio Comps 050712" xfId="8457"/>
    <cellStyle name="D_graph synthèse des valos Circuit A_DMT489 Comps 050716" xfId="8458"/>
    <cellStyle name="D_graph synthèse des valos Circuit A_DMT493 Media Comps 050714" xfId="8459"/>
    <cellStyle name="D_graph synthèse des valos Circuit A_DMT493 Media Comps 050714 Puneet" xfId="8460"/>
    <cellStyle name="D_graph synthèse des valos Circuit A_DMT496 Comps 050714" xfId="8461"/>
    <cellStyle name="D_graph synthèse des valos Circuit A_DMT496 Professional Publishing Comps 050714" xfId="8462"/>
    <cellStyle name="D_graph synthèse des valos Circuit A_DMT496 Professional Publishing Comps 050714 Abhishek" xfId="8463"/>
    <cellStyle name="D_graph synthèse des valos Circuit A_DMT496 Professional Publishing Comps 050714 Amit" xfId="8464"/>
    <cellStyle name="D_graph synthèse des valos Circuit A_DMT496 Professional Publishing Comps 050714 Ankur" xfId="8465"/>
    <cellStyle name="D_graph synthèse des valos Circuit A_DMT496 Professional Publishing Comps 050714 Manish" xfId="8466"/>
    <cellStyle name="D_graph synthèse des valos Circuit A_DMT496 Professional Publishing Comps 050714 Pankaj" xfId="8467"/>
    <cellStyle name="D_graph synthèse des valos Circuit A_DMT496A Comps 050715 Abhas" xfId="8468"/>
    <cellStyle name="D_graph synthèse des valos Circuit A_DMT496A Comps 050715 Abhishek" xfId="8469"/>
    <cellStyle name="D_graph synthèse des valos Circuit A_DMT496A Comps 050715 Amit" xfId="8470"/>
    <cellStyle name="D_graph synthèse des valos Circuit A_DMT496A Comps 050715 Manas" xfId="8471"/>
    <cellStyle name="D_graph synthèse des valos Circuit A_DMT496A Comps 050715 Pankaj" xfId="8472"/>
    <cellStyle name="D_graph synthèse des valos Circuit A_DMT496A Comps 050715 QC 2 Pankaj" xfId="8473"/>
    <cellStyle name="D_graph synthèse des valos Circuit A_DMT496A Comps 050715 QC Antena Amit" xfId="8474"/>
    <cellStyle name="D_graph synthèse des valos Circuit A_DMT496A Comps 050715 QC BEC Pankaj" xfId="8475"/>
    <cellStyle name="D_graph synthèse des valos Circuit A_DMT496A Comps 050715 QC Disney Amit" xfId="8476"/>
    <cellStyle name="D_graph synthèse des valos Circuit A_DMT496A Comps 050715 QC EMI Abhas" xfId="8477"/>
    <cellStyle name="D_graph synthèse des valos Circuit A_DMT496A Comps 050715 QC M6 metro Amit" xfId="8478"/>
    <cellStyle name="D_graph synthèse des valos Circuit A_DMT496A Comps 050715 QC Mediaset Abhishek" xfId="8479"/>
    <cellStyle name="D_graph synthèse des valos Circuit A_DMT496A Comps 050715 QC Newscorp Abhishek" xfId="8480"/>
    <cellStyle name="D_graph synthèse des valos Circuit A_DMT496A Comps 050715 QC Premiere Amit" xfId="8481"/>
    <cellStyle name="D_graph synthèse des valos Circuit A_DMT496A Comps 050715 QC Prosieben Abhas" xfId="8482"/>
    <cellStyle name="D_graph synthèse des valos Circuit A_DMT496A Comps 050715 QC RTL Abhishek" xfId="8483"/>
    <cellStyle name="D_graph synthèse des valos Circuit A_DMT496A Comps 050715 QC Sogecable Manas" xfId="8484"/>
    <cellStyle name="D_graph synthèse des valos Circuit A_DMT496A Comps 050715 QC Telecinco Amit" xfId="8485"/>
    <cellStyle name="D_graph synthèse des valos Circuit A_DMT496A Comps 050715 QC TF1 Rajan" xfId="8486"/>
    <cellStyle name="D_graph synthèse des valos Circuit A_DMT496A Comps 050715 QC Time warner Abhas" xfId="8487"/>
    <cellStyle name="D_graph synthèse des valos Circuit A_DMT496A Comps 050715 QC TVN Srilatha" xfId="8488"/>
    <cellStyle name="D_graph synthèse des valos Circuit A_DMT496A Comps 050715 QC Viacom Abhas" xfId="8489"/>
    <cellStyle name="D_graph synthèse des valos Circuit A_DMT496A Comps 050715 QC WMG Pankaj" xfId="8490"/>
    <cellStyle name="D_graph synthèse des valos Circuit A_DMT496A Comps 050715 Rajan" xfId="8491"/>
    <cellStyle name="D_graph synthèse des valos Circuit A_DMT496A Comps 050715 Srilatha" xfId="8492"/>
    <cellStyle name="D_graph synthèse des valos Circuit A_DMT496B Comps 050715 4Kids Sorabh" xfId="8493"/>
    <cellStyle name="D_graph synthèse des valos Circuit A_DMT496B Comps 050715 Abhishek" xfId="8494"/>
    <cellStyle name="D_graph synthèse des valos Circuit A_DMT496B Comps 050716 Amit" xfId="8495"/>
    <cellStyle name="D_graph synthèse des valos Circuit A_DMT496B Comps 050716 Jetix Sorabh" xfId="8496"/>
    <cellStyle name="D_graph synthèse des valos Circuit A_DMT503 Media Comps 050721 Puneet" xfId="8497"/>
    <cellStyle name="D_graph synthèse des valos Circuit A_DMT505 Media Comps 050722 Puneet" xfId="8498"/>
    <cellStyle name="D_graph synthèse des valos Circuit A_DMT505 Media Comps 050722 Rajan" xfId="8499"/>
    <cellStyle name="D_graph synthèse des valos Circuit A_DMT506 Media Comps 050722 Manas" xfId="8500"/>
    <cellStyle name="D_graph synthèse des valos Circuit A_DMT506 Media Comps 050723 Himanshu" xfId="8501"/>
    <cellStyle name="D_graph synthèse des valos Circuit A_DMT506 Media Comps 050723 Saurabh" xfId="8502"/>
    <cellStyle name="D_graph synthèse des valos Circuit A_DMT506 QC SUMIT Media Comps 050722 Amazon" xfId="8503"/>
    <cellStyle name="D_graph synthèse des valos Circuit A_DMT506 QC SUMIT Media Comps 050723" xfId="8504"/>
    <cellStyle name="D_graph synthèse des valos Circuit A_DMT507 Media Comps 050725" xfId="8505"/>
    <cellStyle name="D_graph synthèse des valos Circuit A_DMT507 Media Comps 050725 Electronics Arts Sorabh" xfId="8506"/>
    <cellStyle name="D_graph synthèse des valos Circuit A_DMT507 Media Comps 050725 Himanshu" xfId="8507"/>
    <cellStyle name="D_graph synthèse des valos Circuit A_DMT507 Media Comps 050725 Manas" xfId="8508"/>
    <cellStyle name="D_graph synthèse des valos Circuit A_DMT507 Media Comps 050725 Manish" xfId="8509"/>
    <cellStyle name="D_graph synthèse des valos Circuit A_DMT507 Media Comps 050725 Pankaj" xfId="8510"/>
    <cellStyle name="D_graph synthèse des valos Circuit A_DMT507 Media Comps 050725 Pixar Sorabh" xfId="8511"/>
    <cellStyle name="D_graph synthèse des valos Circuit A_DMT507 Media Comps 050725 reamworks Sorabh" xfId="8512"/>
    <cellStyle name="D_graph synthèse des valos Circuit A_DMT507 Media Comps 050725 THQ Sorabh" xfId="8513"/>
    <cellStyle name="D_graph synthèse des valos Circuit A_DMT507 Media Comps Template" xfId="8514"/>
    <cellStyle name="D_graph synthèse des valos Circuit A_DMT562 Software Games Comps 050830" xfId="8515"/>
    <cellStyle name="D_graph synthèse des valos Circuit A_DMT562 Software Games Comps 050830 Infogrames" xfId="8516"/>
    <cellStyle name="D_graph synthèse des valos Circuit A_DMT562 Software Games Comps 050830 Pankaj" xfId="8517"/>
    <cellStyle name="D_graph synthèse des valos Circuit A_DMT562 Software Games Comps 050830 Puneet" xfId="8518"/>
    <cellStyle name="D_graph synthèse des valos Circuit A_DMT568 Media Comps 050902 Set 4 Puneet" xfId="8519"/>
    <cellStyle name="D_graph synthèse des valos Circuit A_DMT591 Media Comps 050916" xfId="8520"/>
    <cellStyle name="D_graph synthèse des valos Circuit A_DMT591 Media Comps 050916 Avneesh" xfId="8521"/>
    <cellStyle name="D_graph synthèse des valos Circuit A_DMT591 Media Comps 050916 Avneesh Qc" xfId="8522"/>
    <cellStyle name="D_graph synthèse des valos Circuit A_DMT591 Media Comps 050916 Himanshu" xfId="8523"/>
    <cellStyle name="D_graph synthèse des valos Circuit A_DMT591 Media Comps 050916 Manas" xfId="8524"/>
    <cellStyle name="D_graph synthèse des valos Circuit A_DMT591 Media Comps 050916 Manish" xfId="8525"/>
    <cellStyle name="D_graph synthèse des valos Circuit A_DMT591 Media Comps 050916 Rajesh" xfId="8526"/>
    <cellStyle name="D_graph synthèse des valos Circuit A_DMT607 Agencies Comps 051005 Jitesh (New Template)" xfId="8527"/>
    <cellStyle name="D_graph synthèse des valos Circuit A_DMT607 Agencies Comps 051005 Manas (New Template)" xfId="8528"/>
    <cellStyle name="D_graph synthèse des valos Circuit A_DMT629 Media Comps 051024 Kapil" xfId="8529"/>
    <cellStyle name="D_graph synthèse des valos Circuit A_DMT629 Media Comps 051024 Nikunj" xfId="8530"/>
    <cellStyle name="D_graph synthèse des valos Circuit A_DMT629 Media Comps 051024 Rajesh" xfId="8531"/>
    <cellStyle name="D_graph synthèse des valos Circuit A_DMT629 Media Comps 051024 Ubisoft Kapil QC" xfId="8532"/>
    <cellStyle name="D_graph synthèse des valos Circuit A_DMT629 Media Comps 051024 vishal ii" xfId="8533"/>
    <cellStyle name="D_graph synthèse des valos Circuit A_DMT629 Media Comps 051024 Yogesh" xfId="8534"/>
    <cellStyle name="D_graph synthèse des valos Circuit A_DMT629 Media Comps 051025 Electronics Arts QC Anish" xfId="8535"/>
    <cellStyle name="D_graph synthèse des valos Circuit A_DMT629 Media Comps 051025 Himanshu" xfId="8536"/>
    <cellStyle name="D_graph synthèse des valos Circuit A_DMT629 Media Comps 051025 Pankaj" xfId="8537"/>
    <cellStyle name="D_graph synthèse des valos Circuit A_DMT629 Media Comps 051025 vishal THQ QC" xfId="8538"/>
    <cellStyle name="D_graph synthèse des valos Circuit A_DMT667 Media Comps 051118  Anish" xfId="8539"/>
    <cellStyle name="D_graph synthèse des valos Circuit A_DMT667 Media Comps 051118 Charanjeet" xfId="8540"/>
    <cellStyle name="D_graph synthèse des valos Circuit A_DMT667 Media Comps 051118 Gaurav" xfId="8541"/>
    <cellStyle name="D_graph synthèse des valos Circuit A_DMT667 Media Comps 051118 Madhur" xfId="8542"/>
    <cellStyle name="D_graph synthèse des valos Circuit A_DMT667 Media Comps 051118 Rajan" xfId="8543"/>
    <cellStyle name="D_graph synthèse des valos Circuit A_DMT667 Media Comps 051118 Sweta" xfId="8544"/>
    <cellStyle name="D_graph synthèse des valos Circuit A_DMT667 Media Comps 051118 Vaibhav" xfId="8545"/>
    <cellStyle name="D_graph synthèse des valos Circuit A_DMT667 Media Comps 051118 Varun" xfId="8546"/>
    <cellStyle name="D_graph synthèse des valos Circuit A_DMT667 Media Comps 051118 Vimal" xfId="8547"/>
    <cellStyle name="D_graph synthèse des valos Circuit A_DMT708 Video_Wireless Comps 051209 Avneesh" xfId="8548"/>
    <cellStyle name="D_graph synthèse des valos Circuit A_M&amp;M Comps 060206 Part II (Precious &amp; Coal) 060214" xfId="8549"/>
    <cellStyle name="D_graph synthèse des valos Circuit A_Market Research Comps 25 August 2005" xfId="8550"/>
    <cellStyle name="D_graph synthèse des valos Circuit A_Springer CCA Oct 11 JMv14" xfId="8551"/>
    <cellStyle name="D_graph synthèse des valos Circuit A_Springer CCA Oct 11 JMv14_WASO Mar_2009_Revised" xfId="8552"/>
    <cellStyle name="D_graph synthèse des valos Circuit A_Springer CCA Oct 11 JMv15" xfId="8553"/>
    <cellStyle name="D_graph synthèse des valos Circuit A_Springer CCA Oct 11 JMv15_WASO Mar_2009_Revised" xfId="8554"/>
    <cellStyle name="D_graph synthèse des valos Circuit A_TDI1183 Comps  051219 II Vishal2" xfId="8555"/>
    <cellStyle name="D_graph synthèse des valos Circuit A_TDI1183 Comps 051219 QC1 Pankaj" xfId="8556"/>
    <cellStyle name="D_graph synthèse des valos Circuit A_TDI1183 Comps 051219 QC1 Pankaj V1" xfId="8557"/>
    <cellStyle name="D_graph synthèse des valos Circuit A_TDI1183 Comps 051220 AbhasV1" xfId="8558"/>
    <cellStyle name="D_graph synthèse des valos Circuit A_TDI1183 Comps 051220 Ainul" xfId="8559"/>
    <cellStyle name="D_graph synthèse des valos Circuit A_TDI1183 Comps 051221 vQC Ankur" xfId="8560"/>
    <cellStyle name="D_graph synthèse des valos Circuit A_TDI1183 Comps 051222 SorabhV2" xfId="8561"/>
    <cellStyle name="D_graph synthèse des valos Circuit A_TDI1183 Comps 051222 SorabhV3" xfId="8562"/>
    <cellStyle name="D_graph synthèse des valos Circuit A_TDI1183 M&amp;M Comps 051221 Vimal" xfId="8563"/>
    <cellStyle name="D_graph synthèse des valos Circuit A_TDI1183 Media Comps 051219 Abhishek New" xfId="8564"/>
    <cellStyle name="D_graph synthèse des valos Circuit A_TDI1183 Media Comps 051219 Ritesh New" xfId="8565"/>
    <cellStyle name="D_graph synthèse des valos Circuit A_TDI1183 Metal &amp; Mining 051219 Anurag" xfId="8566"/>
    <cellStyle name="D_graph synthèse des valos Circuit A_TDI1183 QC SUMIT Template 051222" xfId="8567"/>
    <cellStyle name="D_graph synthèse des valos Circuit A_TDI1183 Template 051219  Ashish" xfId="8568"/>
    <cellStyle name="D_graph synthèse des valos Circuit A_TDI1183 Template 051219  Ashish QC1 Buenaventura Babneet" xfId="8569"/>
    <cellStyle name="D_graph synthèse des valos Circuit A_TDI1183 Template 051219 II Amit M" xfId="8570"/>
    <cellStyle name="D_graph synthèse des valos Circuit A_TDI1183 Template 051219 II Amit M V1" xfId="8571"/>
    <cellStyle name="D_graph synthèse des valos Circuit A_TDI1183 Template 051219 II Anurag" xfId="8572"/>
    <cellStyle name="D_graph synthèse des valos Circuit A_TDI1183 Template 051219 II Atul" xfId="8573"/>
    <cellStyle name="D_graph synthèse des valos Circuit A_TDI1183 Template 051219 II Celtic Qc1 Yogendra" xfId="8574"/>
    <cellStyle name="D_graph synthèse des valos Circuit A_TDI1183 Template 051219 II Himanshu Sahai" xfId="8575"/>
    <cellStyle name="D_graph synthèse des valos Circuit A_TDI1183 Template 051219 II Kamlesh" xfId="8576"/>
    <cellStyle name="D_graph synthèse des valos Circuit A_TDI1183 Template 051219 II Kamlesh QC1 ASSMANG, PETER HAMBRO Babneet" xfId="8577"/>
    <cellStyle name="D_graph synthèse des valos Circuit A_TDI1183 Template 051219 II Kamlesh QC1 MERAFE Babneet" xfId="8578"/>
    <cellStyle name="D_graph synthèse des valos Circuit A_TDI1183 Template 051219 II Lalit" xfId="8579"/>
    <cellStyle name="D_graph synthèse des valos Circuit A_TDI1183 Template 051219 II Mili" xfId="8580"/>
    <cellStyle name="D_graph synthèse des valos Circuit A_TDI1183 Template 051219 II Nandini" xfId="8581"/>
    <cellStyle name="D_graph synthèse des valos Circuit A_TDI1183 Template 051219 II Nitin New" xfId="8582"/>
    <cellStyle name="D_graph synthèse des valos Circuit A_TDI1183 Template 051219 II Sachin" xfId="8583"/>
    <cellStyle name="D_graph synthèse des valos Circuit A_TDI1183 Template 051219 II Vishal" xfId="8584"/>
    <cellStyle name="D_graph synthèse des valos Circuit A_TDI1183 Template 051219 II Vishal2" xfId="8585"/>
    <cellStyle name="D_graph synthèse des valos Circuit A_TDI1183 Template 051219 II Yogesh Final" xfId="8586"/>
    <cellStyle name="D_graph synthèse des valos Circuit A_TDI1183 Template 051219 Mukesh Revised II" xfId="8587"/>
    <cellStyle name="D_graph synthèse des valos Circuit A_TDI1183 Template 051219 QC1 Newcrest_Yogendra" xfId="8588"/>
    <cellStyle name="D_graph synthèse des valos Circuit A_TDI1183 Template 051220 II Himanshu Sahai" xfId="8589"/>
    <cellStyle name="D_graph synthèse des valos Circuit A_TDI1183 Template 051220 II QC1 Alcan_Yogendra" xfId="8590"/>
    <cellStyle name="D_graph synthèse des valos Circuit A_TDI1183 Template 051220 II QC1 Assore _Yogendra" xfId="8591"/>
    <cellStyle name="D_graph synthèse des valos Circuit A_TDI1183 Template 051220 II QC1 Consol_Yogendra" xfId="8592"/>
    <cellStyle name="D_graph synthèse des valos Circuit A_TDI1183 Template 051220 II QC1 Peabody_Yogendra" xfId="8593"/>
    <cellStyle name="D_graph synthèse des valos Circuit A_TDI1183 Template 051220 II QC1 Rio Tinto_Yogendra" xfId="8594"/>
    <cellStyle name="D_graph synthèse des valos Circuit A_TDI1183 Template 051220 Qc1 Abhishek" xfId="8595"/>
    <cellStyle name="D_graph synthèse des valos Circuit A_TDI1183 Template 051220 Qc1 Ritesh" xfId="8596"/>
    <cellStyle name="D_graph synthèse des valos Circuit A_TDI1212 M&amp;M Comps 060104 Part 1 Ainul" xfId="8597"/>
    <cellStyle name="D_graph synthèse des valos Circuit A_TDI1212 M&amp;M Comps 060104 Part 1 QC Anish" xfId="8598"/>
    <cellStyle name="D_graph synthèse des valos Circuit A_TDI1212 M&amp;M Comps 060104 vQC Ankur" xfId="8599"/>
    <cellStyle name="D_graph synthèse des valos Circuit A_TDI1212 M&amp;M Comps 060105 Part 1" xfId="8600"/>
    <cellStyle name="D_graph synthèse des valos Circuit A_TDI1212 M&amp;M Comps 060105 Part 1 060121 Pankaj(inludes LionOre)" xfId="8601"/>
    <cellStyle name="D_graph synthèse des valos Circuit A_TDI1212 M&amp;M Comps 060105 Part II (Precious metals &amp; Coal) " xfId="8602"/>
    <cellStyle name="D_graph synthèse des valos Circuit A_TDI1252 M&amp;M Comps 060121 Part 1" xfId="8603"/>
    <cellStyle name="D_graph synthèse des valos Circuit A_TDI1301 M&amp;M Comps 060125 Himanshu" xfId="8604"/>
    <cellStyle name="D_graph synthèse des valos Circuit A_TDI1317 Steel Comps 060130 Rajesh Garg" xfId="8605"/>
    <cellStyle name="D_graph synthèse des valos Circuit A_TDI1317 Steel Comps 060130 v Puneet" xfId="8606"/>
    <cellStyle name="D_graph synthèse des valos Circuit A_TDI1317 Steel Comps 060201v QC Manish" xfId="8607"/>
    <cellStyle name="D_graph synthèse des valos Circuit A_TDI1317 Steel Comps 060202 QC Anish" xfId="8608"/>
    <cellStyle name="D_graph synthèse des valos Circuit A_TDI1317 Steel Comps 060202 QC Consolidated 060206v1" xfId="8609"/>
    <cellStyle name="D_graph synthèse des valos Circuit A_TDI1317 Steel Comps 060202 QC Consolidated till 060204v1" xfId="8610"/>
    <cellStyle name="D_graph synthèse des valos Circuit A_TDI1317 Steel Comps 060202 v Ainul" xfId="8611"/>
    <cellStyle name="D_graph synthèse des valos Circuit A_TDI1317 Steel Comps 060203 vQC Ankur" xfId="8612"/>
    <cellStyle name="D_graph synthèse des valos Circuit A_TDI1317 Steel Comps Template 060130 Nikunj" xfId="8613"/>
    <cellStyle name="D_graph synthèse des valos Circuit A_TDI1317 Steel Comps Template 060130 Sachin" xfId="8614"/>
    <cellStyle name="D_graph synthèse des valos Circuit A_TDI1317 Steel Comps Template 060131 Ashish" xfId="8615"/>
    <cellStyle name="D_graph synthèse des valos Circuit A_TDI1318 M&amp;M Comps 060204 Aquarius Platinum Mili" xfId="8616"/>
    <cellStyle name="D_graph synthèse des valos Circuit A_TDI659 Comps File Generic Media Abhas 050615" xfId="8617"/>
    <cellStyle name="D_M&amp;M Comps 060206 Part II (Precious &amp; Coal) 060214" xfId="8618"/>
    <cellStyle name="D_Market Research Comps 25 August 2005" xfId="8619"/>
    <cellStyle name="D_Springer CCA Oct 11 JMv14" xfId="8620"/>
    <cellStyle name="D_Springer CCA Oct 11 JMv14_WASO Mar_2009_Revised" xfId="8621"/>
    <cellStyle name="D_Springer CCA Oct 11 JMv15" xfId="8622"/>
    <cellStyle name="D_Springer CCA Oct 11 JMv15_WASO Mar_2009_Revised" xfId="8623"/>
    <cellStyle name="D_TDI1183 Comps  051219 II Vishal2" xfId="8624"/>
    <cellStyle name="D_TDI1183 Comps 051219 QC1 Pankaj" xfId="8625"/>
    <cellStyle name="D_TDI1183 Comps 051219 QC1 Pankaj V1" xfId="8626"/>
    <cellStyle name="D_TDI1183 Comps 051220 AbhasV1" xfId="8627"/>
    <cellStyle name="D_TDI1183 Comps 051220 Ainul" xfId="8628"/>
    <cellStyle name="D_TDI1183 Comps 051221 vQC Ankur" xfId="8629"/>
    <cellStyle name="D_TDI1183 Comps 051222 SorabhV2" xfId="8630"/>
    <cellStyle name="D_TDI1183 Comps 051222 SorabhV3" xfId="8631"/>
    <cellStyle name="D_TDI1183 M&amp;M Comps 051221 Vimal" xfId="8632"/>
    <cellStyle name="D_TDI1183 Media Comps 051219 Abhishek New" xfId="8633"/>
    <cellStyle name="D_TDI1183 Media Comps 051219 Ritesh New" xfId="8634"/>
    <cellStyle name="D_TDI1183 Metal &amp; Mining 051219 Anurag" xfId="8635"/>
    <cellStyle name="D_TDI1183 QC SUMIT Template 051222" xfId="8636"/>
    <cellStyle name="D_TDI1183 Template 051219  Ashish" xfId="8637"/>
    <cellStyle name="D_TDI1183 Template 051219  Ashish QC1 Buenaventura Babneet" xfId="8638"/>
    <cellStyle name="D_TDI1183 Template 051219 II Amit M" xfId="8639"/>
    <cellStyle name="D_TDI1183 Template 051219 II Amit M V1" xfId="8640"/>
    <cellStyle name="D_TDI1183 Template 051219 II Anurag" xfId="8641"/>
    <cellStyle name="D_TDI1183 Template 051219 II Atul" xfId="8642"/>
    <cellStyle name="D_TDI1183 Template 051219 II Celtic Qc1 Yogendra" xfId="8643"/>
    <cellStyle name="D_TDI1183 Template 051219 II Himanshu Sahai" xfId="8644"/>
    <cellStyle name="D_TDI1183 Template 051219 II Kamlesh" xfId="8645"/>
    <cellStyle name="D_TDI1183 Template 051219 II Kamlesh QC1 ASSMANG, PETER HAMBRO Babneet" xfId="8646"/>
    <cellStyle name="D_TDI1183 Template 051219 II Kamlesh QC1 MERAFE Babneet" xfId="8647"/>
    <cellStyle name="D_TDI1183 Template 051219 II Lalit" xfId="8648"/>
    <cellStyle name="D_TDI1183 Template 051219 II Mili" xfId="8649"/>
    <cellStyle name="D_TDI1183 Template 051219 II Nandini" xfId="8650"/>
    <cellStyle name="D_TDI1183 Template 051219 II Nitin New" xfId="8651"/>
    <cellStyle name="D_TDI1183 Template 051219 II Sachin" xfId="8652"/>
    <cellStyle name="D_TDI1183 Template 051219 II Vishal" xfId="8653"/>
    <cellStyle name="D_TDI1183 Template 051219 II Vishal2" xfId="8654"/>
    <cellStyle name="D_TDI1183 Template 051219 II Yogesh Final" xfId="8655"/>
    <cellStyle name="D_TDI1183 Template 051219 Mukesh Revised II" xfId="8656"/>
    <cellStyle name="D_TDI1183 Template 051219 QC1 Newcrest_Yogendra" xfId="8657"/>
    <cellStyle name="D_TDI1183 Template 051220 II Himanshu Sahai" xfId="8658"/>
    <cellStyle name="D_TDI1183 Template 051220 II QC1 Alcan_Yogendra" xfId="8659"/>
    <cellStyle name="D_TDI1183 Template 051220 II QC1 Assore _Yogendra" xfId="8660"/>
    <cellStyle name="D_TDI1183 Template 051220 II QC1 Consol_Yogendra" xfId="8661"/>
    <cellStyle name="D_TDI1183 Template 051220 II QC1 Peabody_Yogendra" xfId="8662"/>
    <cellStyle name="D_TDI1183 Template 051220 II QC1 Rio Tinto_Yogendra" xfId="8663"/>
    <cellStyle name="D_TDI1183 Template 051220 Qc1 Abhishek" xfId="8664"/>
    <cellStyle name="D_TDI1183 Template 051220 Qc1 Ritesh" xfId="8665"/>
    <cellStyle name="D_TDI1212 M&amp;M Comps 060104 Part 1 Ainul" xfId="8666"/>
    <cellStyle name="D_TDI1212 M&amp;M Comps 060104 Part 1 QC Anish" xfId="8667"/>
    <cellStyle name="D_TDI1212 M&amp;M Comps 060104 vQC Ankur" xfId="8668"/>
    <cellStyle name="D_TDI1212 M&amp;M Comps 060105 Part 1" xfId="8669"/>
    <cellStyle name="D_TDI1212 M&amp;M Comps 060105 Part 1 060121 Pankaj(inludes LionOre)" xfId="8670"/>
    <cellStyle name="D_TDI1212 M&amp;M Comps 060105 Part II (Precious metals &amp; Coal) " xfId="8671"/>
    <cellStyle name="D_TDI1252 M&amp;M Comps 060121 Part 1" xfId="8672"/>
    <cellStyle name="D_TDI1301 M&amp;M Comps 060125 Himanshu" xfId="8673"/>
    <cellStyle name="D_TDI1317 Steel Comps 060130 Rajesh Garg" xfId="8674"/>
    <cellStyle name="D_TDI1317 Steel Comps 060130 v Puneet" xfId="8675"/>
    <cellStyle name="D_TDI1317 Steel Comps 060201v QC Manish" xfId="8676"/>
    <cellStyle name="D_TDI1317 Steel Comps 060202 QC Anish" xfId="8677"/>
    <cellStyle name="D_TDI1317 Steel Comps 060202 QC Consolidated 060206v1" xfId="8678"/>
    <cellStyle name="D_TDI1317 Steel Comps 060202 QC Consolidated till 060204v1" xfId="8679"/>
    <cellStyle name="D_TDI1317 Steel Comps 060202 v Ainul" xfId="8680"/>
    <cellStyle name="D_TDI1317 Steel Comps 060203 vQC Ankur" xfId="8681"/>
    <cellStyle name="D_TDI1317 Steel Comps Template 060130 Nikunj" xfId="8682"/>
    <cellStyle name="D_TDI1317 Steel Comps Template 060130 Sachin" xfId="8683"/>
    <cellStyle name="D_TDI1317 Steel Comps Template 060131 Ashish" xfId="8684"/>
    <cellStyle name="D_TDI1318 M&amp;M Comps 060204 Aquarius Platinum Mili" xfId="8685"/>
    <cellStyle name="D_TDI659 Comps File Generic Media Abhas 050615" xfId="8686"/>
    <cellStyle name="DarkBlueOutline" xfId="8687"/>
    <cellStyle name="DarkBlueOutline 2" xfId="8688"/>
    <cellStyle name="DarkBlueOutline 2 2" xfId="8689"/>
    <cellStyle name="DarkBlueOutlineYellow" xfId="8690"/>
    <cellStyle name="Dash" xfId="8691"/>
    <cellStyle name="DATE" xfId="8692"/>
    <cellStyle name="Date - Style4" xfId="8693"/>
    <cellStyle name="Date [d-mmm-yy]" xfId="8694"/>
    <cellStyle name="Date [mmm-yy]" xfId="8695"/>
    <cellStyle name="Date Aligned" xfId="8696"/>
    <cellStyle name="Date Aligned*" xfId="8697"/>
    <cellStyle name="Date Aligned_Allot complete IPO valuation v5 9.20.06" xfId="8698"/>
    <cellStyle name="Date_Add" xfId="8699"/>
    <cellStyle name="de" xfId="8700"/>
    <cellStyle name="Dec0" xfId="8701"/>
    <cellStyle name="Dec1" xfId="8702"/>
    <cellStyle name="Dec2" xfId="8703"/>
    <cellStyle name="Dec3" xfId="8704"/>
    <cellStyle name="Deci" xfId="8705"/>
    <cellStyle name="decimal" xfId="8706"/>
    <cellStyle name="Depre" xfId="8707"/>
    <cellStyle name="Déprotégé" xfId="8708"/>
    <cellStyle name="Dezimal [0]_bala" xfId="8709"/>
    <cellStyle name="Dezimal_bala" xfId="8710"/>
    <cellStyle name="dOL" xfId="8711"/>
    <cellStyle name="dOLLAR" xfId="8712"/>
    <cellStyle name="dollar no dec" xfId="8713"/>
    <cellStyle name="dollar_Charts" xfId="8714"/>
    <cellStyle name="Dollars" xfId="8715"/>
    <cellStyle name="Dotted Line" xfId="8716"/>
    <cellStyle name="Duizenden" xfId="8717"/>
    <cellStyle name="dunkel" xfId="8718"/>
    <cellStyle name="e" xfId="8719"/>
    <cellStyle name="E&amp;Y House" xfId="8720"/>
    <cellStyle name="Entered" xfId="8721"/>
    <cellStyle name="Equity research inputs" xfId="8722"/>
    <cellStyle name="Euro" xfId="8723"/>
    <cellStyle name="Euro-" xfId="8724"/>
    <cellStyle name="Euro_Arinso New Backup" xfId="8725"/>
    <cellStyle name="Explanatory Text 2" xfId="8726"/>
    <cellStyle name="Explanatory Text 2 2" xfId="8727"/>
    <cellStyle name="Explanatory Text 2 3" xfId="8728"/>
    <cellStyle name="Explanatory Text 2 4" xfId="8729"/>
    <cellStyle name="Explanatory Text 3" xfId="8730"/>
    <cellStyle name="Explanatory Text 3 2" xfId="8731"/>
    <cellStyle name="Explanatory Text 3 2 2" xfId="8732"/>
    <cellStyle name="Explanatory Text 3 3" xfId="8733"/>
    <cellStyle name="Explanatory Text 3 4" xfId="8734"/>
    <cellStyle name="Explanatory Text 3 5" xfId="8735"/>
    <cellStyle name="EY House" xfId="8736"/>
    <cellStyle name="EY%colcalc" xfId="8737"/>
    <cellStyle name="EY%input" xfId="8738"/>
    <cellStyle name="EY%rowcalc" xfId="8739"/>
    <cellStyle name="EY0dp" xfId="8740"/>
    <cellStyle name="EY1dp" xfId="8741"/>
    <cellStyle name="EY2dp" xfId="8742"/>
    <cellStyle name="EY3dp" xfId="8743"/>
    <cellStyle name="EYColumnHeading" xfId="8744"/>
    <cellStyle name="EYHeading1" xfId="8745"/>
    <cellStyle name="EYheading2" xfId="8746"/>
    <cellStyle name="EYheading3" xfId="8747"/>
    <cellStyle name="EYnumber" xfId="8748"/>
    <cellStyle name="EYSheetHeader1" xfId="8749"/>
    <cellStyle name="EYtext" xfId="8750"/>
    <cellStyle name="fact" xfId="8751"/>
    <cellStyle name="Fig" xfId="8752"/>
    <cellStyle name="Fixed" xfId="8753"/>
    <cellStyle name="Fixed [0]" xfId="8754"/>
    <cellStyle name="Font_Actual" xfId="8755"/>
    <cellStyle name="Footnote" xfId="8756"/>
    <cellStyle name="Footnotes" xfId="8757"/>
    <cellStyle name="Format Number Column" xfId="8758"/>
    <cellStyle name="FRxAmtStyle" xfId="8759"/>
    <cellStyle name="FRxCurrStyle" xfId="8760"/>
    <cellStyle name="FRxPcntStyle" xfId="8761"/>
    <cellStyle name="Fyear" xfId="8762"/>
    <cellStyle name="Gilsans" xfId="8763"/>
    <cellStyle name="Gilsansl" xfId="8764"/>
    <cellStyle name="Good 2" xfId="8765"/>
    <cellStyle name="Good 2 2" xfId="8766"/>
    <cellStyle name="Good 2 2 2" xfId="8767"/>
    <cellStyle name="Good 2 2 2 2" xfId="8768"/>
    <cellStyle name="Good 2 2 2 2 2" xfId="8769"/>
    <cellStyle name="Good 2 2 2 3" xfId="8770"/>
    <cellStyle name="Good 2 2 3" xfId="8771"/>
    <cellStyle name="Good 2 2 3 2" xfId="8772"/>
    <cellStyle name="Good 2 2 4" xfId="8773"/>
    <cellStyle name="Good 2 2 5" xfId="8774"/>
    <cellStyle name="Good 2 2 6" xfId="8775"/>
    <cellStyle name="Good 2 3" xfId="8776"/>
    <cellStyle name="Good 2 4" xfId="8777"/>
    <cellStyle name="Good 2 4 2" xfId="8778"/>
    <cellStyle name="Good 2 4 2 2" xfId="8779"/>
    <cellStyle name="Good 2 4 3" xfId="8780"/>
    <cellStyle name="Good 2 5" xfId="8781"/>
    <cellStyle name="Good 2 5 2" xfId="8782"/>
    <cellStyle name="Good 2 6" xfId="8783"/>
    <cellStyle name="Good 2 6 2" xfId="8784"/>
    <cellStyle name="Good 2 7" xfId="8785"/>
    <cellStyle name="Good 2 8" xfId="8786"/>
    <cellStyle name="Good 3" xfId="8787"/>
    <cellStyle name="Good 3 2" xfId="8788"/>
    <cellStyle name="Good 3 2 2" xfId="8789"/>
    <cellStyle name="Good 3 2 2 2" xfId="8790"/>
    <cellStyle name="Good 3 2 3" xfId="8791"/>
    <cellStyle name="Good 3 3" xfId="8792"/>
    <cellStyle name="Good 3 3 2" xfId="8793"/>
    <cellStyle name="Good 3 4" xfId="8794"/>
    <cellStyle name="Good 3 5" xfId="8795"/>
    <cellStyle name="Good 3 6" xfId="8796"/>
    <cellStyle name="Good 4" xfId="8797"/>
    <cellStyle name="Good 4 2" xfId="8798"/>
    <cellStyle name="Good 4 2 2" xfId="8799"/>
    <cellStyle name="Good 4 3" xfId="8800"/>
    <cellStyle name="GRAY" xfId="8801"/>
    <cellStyle name="grayText2" xfId="8802"/>
    <cellStyle name="grayText2Big" xfId="8803"/>
    <cellStyle name="Green" xfId="8804"/>
    <cellStyle name="Grey" xfId="8805"/>
    <cellStyle name="Gross Margin" xfId="8806"/>
    <cellStyle name="Hard Percent" xfId="8807"/>
    <cellStyle name="Hardcode" xfId="8808"/>
    <cellStyle name="Head" xfId="8809"/>
    <cellStyle name="Head 1" xfId="8810"/>
    <cellStyle name="Head 2" xfId="8811"/>
    <cellStyle name="Head 3" xfId="8812"/>
    <cellStyle name="Head_WASO Mar_2009_Revised" xfId="8813"/>
    <cellStyle name="Header" xfId="8814"/>
    <cellStyle name="Header Total" xfId="8815"/>
    <cellStyle name="Header1" xfId="8816"/>
    <cellStyle name="Header2" xfId="8817"/>
    <cellStyle name="Header3" xfId="8818"/>
    <cellStyle name="Heading" xfId="8819"/>
    <cellStyle name="Heading 1 2" xfId="8820"/>
    <cellStyle name="Heading 1 2 2" xfId="8821"/>
    <cellStyle name="Heading 1 2 3" xfId="8822"/>
    <cellStyle name="Heading 1 2 4" xfId="8823"/>
    <cellStyle name="Heading 1 3" xfId="8824"/>
    <cellStyle name="Heading 1 3 2" xfId="8825"/>
    <cellStyle name="Heading 1 3 2 2" xfId="8826"/>
    <cellStyle name="Heading 1 3 3" xfId="8827"/>
    <cellStyle name="Heading 1 3 4" xfId="8828"/>
    <cellStyle name="Heading 1 3 5" xfId="8829"/>
    <cellStyle name="Heading 2 2" xfId="8830"/>
    <cellStyle name="Heading 2 2 2" xfId="8831"/>
    <cellStyle name="Heading 2 2 3" xfId="8832"/>
    <cellStyle name="Heading 2 2 4" xfId="8833"/>
    <cellStyle name="Heading 2 3" xfId="8834"/>
    <cellStyle name="Heading 2 3 2" xfId="8835"/>
    <cellStyle name="Heading 2 3 2 2" xfId="8836"/>
    <cellStyle name="Heading 2 3 3" xfId="8837"/>
    <cellStyle name="Heading 2 3 4" xfId="8838"/>
    <cellStyle name="Heading 2 3 5" xfId="8839"/>
    <cellStyle name="Heading 3 2" xfId="8840"/>
    <cellStyle name="Heading 3 2 2" xfId="8841"/>
    <cellStyle name="Heading 3 2 3" xfId="8842"/>
    <cellStyle name="Heading 3 2 4" xfId="8843"/>
    <cellStyle name="Heading 3 3" xfId="8844"/>
    <cellStyle name="Heading 3 3 2" xfId="8845"/>
    <cellStyle name="Heading 3 3 2 2" xfId="8846"/>
    <cellStyle name="Heading 3 3 3" xfId="8847"/>
    <cellStyle name="Heading 3 3 4" xfId="8848"/>
    <cellStyle name="Heading 3 3 5" xfId="8849"/>
    <cellStyle name="Heading 4 2" xfId="8850"/>
    <cellStyle name="Heading 4 2 2" xfId="8851"/>
    <cellStyle name="Heading 4 2 3" xfId="8852"/>
    <cellStyle name="Heading 4 2 4" xfId="8853"/>
    <cellStyle name="Heading 4 3" xfId="8854"/>
    <cellStyle name="Heading 4 3 2" xfId="8855"/>
    <cellStyle name="Heading 4 3 2 2" xfId="8856"/>
    <cellStyle name="Heading 4 3 3" xfId="8857"/>
    <cellStyle name="Heading 4 3 4" xfId="8858"/>
    <cellStyle name="Heading 4 3 5" xfId="8859"/>
    <cellStyle name="Heading No Underline" xfId="8860"/>
    <cellStyle name="Heading With Underline" xfId="8861"/>
    <cellStyle name="Heading1" xfId="8862"/>
    <cellStyle name="Heading2" xfId="8863"/>
    <cellStyle name="HeadingColumn" xfId="4"/>
    <cellStyle name="Headings" xfId="8864"/>
    <cellStyle name="HEADINGSTOP" xfId="8865"/>
    <cellStyle name="HeadingYear" xfId="6"/>
    <cellStyle name="hell" xfId="8866"/>
    <cellStyle name="Hyperlink 10" xfId="8867"/>
    <cellStyle name="Hyperlink 11" xfId="8868"/>
    <cellStyle name="Hyperlink 2" xfId="8869"/>
    <cellStyle name="Hyperlink 2 10" xfId="8870"/>
    <cellStyle name="Hyperlink 2 11" xfId="8871"/>
    <cellStyle name="Hyperlink 2 12" xfId="8872"/>
    <cellStyle name="Hyperlink 2 2" xfId="8873"/>
    <cellStyle name="Hyperlink 2 2 2" xfId="8874"/>
    <cellStyle name="Hyperlink 2 2 2 2" xfId="8875"/>
    <cellStyle name="Hyperlink 2 2 2 2 2" xfId="8876"/>
    <cellStyle name="Hyperlink 2 2 2 3" xfId="8877"/>
    <cellStyle name="Hyperlink 2 2 3" xfId="8878"/>
    <cellStyle name="Hyperlink 2 2 3 2" xfId="8879"/>
    <cellStyle name="Hyperlink 2 2 4" xfId="8880"/>
    <cellStyle name="Hyperlink 2 3" xfId="8881"/>
    <cellStyle name="Hyperlink 2 3 2" xfId="8882"/>
    <cellStyle name="Hyperlink 2 3 2 2" xfId="8883"/>
    <cellStyle name="Hyperlink 2 3 2 2 2" xfId="8884"/>
    <cellStyle name="Hyperlink 2 3 2 3" xfId="8885"/>
    <cellStyle name="Hyperlink 2 3 3" xfId="8886"/>
    <cellStyle name="Hyperlink 2 3 3 2" xfId="8887"/>
    <cellStyle name="Hyperlink 2 3 4" xfId="8888"/>
    <cellStyle name="Hyperlink 2 4" xfId="8889"/>
    <cellStyle name="Hyperlink 2 4 2" xfId="8890"/>
    <cellStyle name="Hyperlink 2 4 2 2" xfId="8891"/>
    <cellStyle name="Hyperlink 2 4 2 2 2" xfId="8892"/>
    <cellStyle name="Hyperlink 2 4 2 3" xfId="8893"/>
    <cellStyle name="Hyperlink 2 4 3" xfId="8894"/>
    <cellStyle name="Hyperlink 2 4 3 2" xfId="8895"/>
    <cellStyle name="Hyperlink 2 4 4" xfId="8896"/>
    <cellStyle name="Hyperlink 2 5" xfId="8897"/>
    <cellStyle name="Hyperlink 2 5 2" xfId="8898"/>
    <cellStyle name="Hyperlink 2 5 2 2" xfId="8899"/>
    <cellStyle name="Hyperlink 2 5 2 2 2" xfId="8900"/>
    <cellStyle name="Hyperlink 2 5 2 3" xfId="8901"/>
    <cellStyle name="Hyperlink 2 5 3" xfId="8902"/>
    <cellStyle name="Hyperlink 2 5 3 2" xfId="8903"/>
    <cellStyle name="Hyperlink 2 5 4" xfId="8904"/>
    <cellStyle name="Hyperlink 2 6" xfId="8905"/>
    <cellStyle name="Hyperlink 2 6 2" xfId="8906"/>
    <cellStyle name="Hyperlink 2 6 2 2" xfId="8907"/>
    <cellStyle name="Hyperlink 2 6 3" xfId="8908"/>
    <cellStyle name="Hyperlink 2 6 3 2" xfId="8909"/>
    <cellStyle name="Hyperlink 2 6 4" xfId="8910"/>
    <cellStyle name="Hyperlink 2 7" xfId="8911"/>
    <cellStyle name="Hyperlink 2 7 2" xfId="8912"/>
    <cellStyle name="Hyperlink 2 7 2 2" xfId="8913"/>
    <cellStyle name="Hyperlink 2 7 3" xfId="8914"/>
    <cellStyle name="Hyperlink 2 7 3 2" xfId="8915"/>
    <cellStyle name="Hyperlink 2 7 4" xfId="8916"/>
    <cellStyle name="Hyperlink 2 8" xfId="8917"/>
    <cellStyle name="Hyperlink 2 8 2" xfId="8918"/>
    <cellStyle name="Hyperlink 2 9" xfId="8919"/>
    <cellStyle name="Hyperlink 3" xfId="8920"/>
    <cellStyle name="Hyperlink 3 2" xfId="8921"/>
    <cellStyle name="Hyperlink 3 3" xfId="8922"/>
    <cellStyle name="Hyperlink 3 4" xfId="8923"/>
    <cellStyle name="Hyperlink 3 5" xfId="8924"/>
    <cellStyle name="Hyperlink 4" xfId="8925"/>
    <cellStyle name="Hyperlink 4 2" xfId="8926"/>
    <cellStyle name="Hyperlink 4 3" xfId="8927"/>
    <cellStyle name="Hyperlink 4 3 2" xfId="8928"/>
    <cellStyle name="Hyperlink 4 3 2 2" xfId="8929"/>
    <cellStyle name="Hyperlink 4 3 2 2 2" xfId="8930"/>
    <cellStyle name="Hyperlink 4 3 2 2 2 2" xfId="8931"/>
    <cellStyle name="Hyperlink 4 3 2 2 3" xfId="8932"/>
    <cellStyle name="Hyperlink 4 3 2 3" xfId="8933"/>
    <cellStyle name="Hyperlink 4 3 2 3 2" xfId="8934"/>
    <cellStyle name="Hyperlink 4 3 2 4" xfId="8935"/>
    <cellStyle name="Hyperlink 4 3 3" xfId="8936"/>
    <cellStyle name="Hyperlink 4 3 3 2" xfId="8937"/>
    <cellStyle name="Hyperlink 4 3 4" xfId="8938"/>
    <cellStyle name="Hyperlink 4 4" xfId="8939"/>
    <cellStyle name="Hyperlink 4 4 2" xfId="8940"/>
    <cellStyle name="Hyperlink 4 4 2 2" xfId="8941"/>
    <cellStyle name="Hyperlink 4 4 2 2 2" xfId="8942"/>
    <cellStyle name="Hyperlink 4 4 2 3" xfId="8943"/>
    <cellStyle name="Hyperlink 4 4 3" xfId="8944"/>
    <cellStyle name="Hyperlink 4 4 3 2" xfId="8945"/>
    <cellStyle name="Hyperlink 4 4 4" xfId="8946"/>
    <cellStyle name="Hyperlink 4 5" xfId="8947"/>
    <cellStyle name="Hyperlink 4 5 2" xfId="8948"/>
    <cellStyle name="Hyperlink 4 6" xfId="8949"/>
    <cellStyle name="Hyperlink 4_21891 Accrued Miscellaneous" xfId="8950"/>
    <cellStyle name="Hyperlink 5" xfId="8951"/>
    <cellStyle name="Hyperlink 5 2" xfId="8952"/>
    <cellStyle name="Hyperlink 5 2 2" xfId="8953"/>
    <cellStyle name="Hyperlink 5 2 2 2" xfId="8954"/>
    <cellStyle name="Hyperlink 5 2 3" xfId="8955"/>
    <cellStyle name="Hyperlink 5 3" xfId="8956"/>
    <cellStyle name="Hyperlink 5 3 2" xfId="8957"/>
    <cellStyle name="Hyperlink 5 4" xfId="8958"/>
    <cellStyle name="Hyperlink 6" xfId="8959"/>
    <cellStyle name="Hyperlink 6 2" xfId="8960"/>
    <cellStyle name="Hyperlink 6 2 2" xfId="8961"/>
    <cellStyle name="Hyperlink 6 2 2 2" xfId="8962"/>
    <cellStyle name="Hyperlink 6 2 3" xfId="8963"/>
    <cellStyle name="Hyperlink 6 3" xfId="8964"/>
    <cellStyle name="Hyperlink 6 3 2" xfId="8965"/>
    <cellStyle name="Hyperlink 6 4" xfId="8966"/>
    <cellStyle name="Hyperlink 7" xfId="8967"/>
    <cellStyle name="Hyperlink 7 2" xfId="8968"/>
    <cellStyle name="Hyperlink 7 2 2" xfId="8969"/>
    <cellStyle name="Hyperlink 7 2 2 2" xfId="8970"/>
    <cellStyle name="Hyperlink 7 2 3" xfId="8971"/>
    <cellStyle name="Hyperlink 7 2 3 2" xfId="8972"/>
    <cellStyle name="Hyperlink 7 2 4" xfId="8973"/>
    <cellStyle name="Hyperlink 7 3" xfId="8974"/>
    <cellStyle name="Hyperlink 7 3 2" xfId="8975"/>
    <cellStyle name="Hyperlink 7 4" xfId="8976"/>
    <cellStyle name="Hyperlink 7 4 2" xfId="8977"/>
    <cellStyle name="Hyperlink 7 5" xfId="8978"/>
    <cellStyle name="Hyperlink 8" xfId="8979"/>
    <cellStyle name="Hyperlink 8 2" xfId="8980"/>
    <cellStyle name="Hyperlink 9" xfId="8981"/>
    <cellStyle name="Hyperlink 9 2" xfId="8982"/>
    <cellStyle name="Input [yellow]" xfId="8983"/>
    <cellStyle name="INPUT 10" xfId="8984"/>
    <cellStyle name="Input 2" xfId="8985"/>
    <cellStyle name="INPUT 2 2" xfId="8986"/>
    <cellStyle name="INPUT 2 3" xfId="8987"/>
    <cellStyle name="Input 2 4" xfId="8988"/>
    <cellStyle name="INPUT 3" xfId="8989"/>
    <cellStyle name="Input 3 2" xfId="8990"/>
    <cellStyle name="Input 3 2 2" xfId="8991"/>
    <cellStyle name="Input 3 3" xfId="8992"/>
    <cellStyle name="INPUT 3 4" xfId="8993"/>
    <cellStyle name="Input 3 5" xfId="8994"/>
    <cellStyle name="INPUT 4" xfId="8995"/>
    <cellStyle name="Input 4 2" xfId="8996"/>
    <cellStyle name="Input 4 2 2" xfId="8997"/>
    <cellStyle name="Input 4 3" xfId="8998"/>
    <cellStyle name="INPUT 4 4" xfId="8999"/>
    <cellStyle name="Input 4 5" xfId="9000"/>
    <cellStyle name="INPUT 5" xfId="9001"/>
    <cellStyle name="Input 5 2" xfId="9002"/>
    <cellStyle name="Input 5 2 2" xfId="9003"/>
    <cellStyle name="Input 5 3" xfId="9004"/>
    <cellStyle name="INPUT 5 4" xfId="9005"/>
    <cellStyle name="Input 5 5" xfId="9006"/>
    <cellStyle name="INPUT 6" xfId="9007"/>
    <cellStyle name="INPUT 7" xfId="9008"/>
    <cellStyle name="INPUT 8" xfId="9009"/>
    <cellStyle name="INPUT 9" xfId="9010"/>
    <cellStyle name="Input Cells" xfId="9011"/>
    <cellStyle name="Input Currency" xfId="9012"/>
    <cellStyle name="Input Date" xfId="9013"/>
    <cellStyle name="Input Fixed [0]" xfId="9014"/>
    <cellStyle name="Input Normal" xfId="9015"/>
    <cellStyle name="Input Percent" xfId="9016"/>
    <cellStyle name="Input Percent [2]" xfId="9017"/>
    <cellStyle name="Input Percent_Nash Finch Cap." xfId="9018"/>
    <cellStyle name="Input Titles" xfId="9019"/>
    <cellStyle name="Input1" xfId="9020"/>
    <cellStyle name="InputBlueFont" xfId="9021"/>
    <cellStyle name="InputCell" xfId="9022"/>
    <cellStyle name="inputs" xfId="9023"/>
    <cellStyle name="Item" xfId="9024"/>
    <cellStyle name="ItemTypeClass" xfId="9025"/>
    <cellStyle name="Komma [0]_Blad1" xfId="9026"/>
    <cellStyle name="Komma_Blad1" xfId="9027"/>
    <cellStyle name="LabelItalics" xfId="9028"/>
    <cellStyle name="Labels" xfId="9029"/>
    <cellStyle name="Left" xfId="9030"/>
    <cellStyle name="leftStyle" xfId="9031"/>
    <cellStyle name="leftStyle2" xfId="9032"/>
    <cellStyle name="Level 2 Total" xfId="9033"/>
    <cellStyle name="Lien hypertexte" xfId="9034"/>
    <cellStyle name="Lien hypertexte visité_Projet Epices - BP 020604 v3" xfId="9035"/>
    <cellStyle name="Lien hypertexte_Profils Anglais" xfId="9036"/>
    <cellStyle name="ligne_detail" xfId="9037"/>
    <cellStyle name="Line" xfId="9038"/>
    <cellStyle name="LineItem" xfId="9039"/>
    <cellStyle name="Linked Cell 2" xfId="9040"/>
    <cellStyle name="Linked Cell 2 2" xfId="9041"/>
    <cellStyle name="Linked Cell 2 3" xfId="9042"/>
    <cellStyle name="Linked Cell 2 4" xfId="9043"/>
    <cellStyle name="Linked Cell 3" xfId="9044"/>
    <cellStyle name="Linked Cell 3 2" xfId="9045"/>
    <cellStyle name="Linked Cell 3 2 2" xfId="9046"/>
    <cellStyle name="Linked Cell 3 3" xfId="9047"/>
    <cellStyle name="Linked Cell 3 4" xfId="9048"/>
    <cellStyle name="Linked Cell 3 5" xfId="9049"/>
    <cellStyle name="Linked Cells" xfId="9050"/>
    <cellStyle name="MacroCode" xfId="9051"/>
    <cellStyle name="Major item" xfId="9052"/>
    <cellStyle name="Major Total" xfId="9053"/>
    <cellStyle name="MF" xfId="9054"/>
    <cellStyle name="Miguel" xfId="9055"/>
    <cellStyle name="Mike" xfId="9056"/>
    <cellStyle name="mill to thous" xfId="9057"/>
    <cellStyle name="Millares [0]_Fondos Propios" xfId="9058"/>
    <cellStyle name="Millares_Fondos Propios" xfId="9059"/>
    <cellStyle name="Milliers [0]" xfId="9060"/>
    <cellStyle name="Milliers_!!!GO" xfId="9061"/>
    <cellStyle name="Millions" xfId="9062"/>
    <cellStyle name="MLComma0" xfId="9063"/>
    <cellStyle name="MLDollar0" xfId="9064"/>
    <cellStyle name="MLMultiple0" xfId="9065"/>
    <cellStyle name="MLPercent0" xfId="9066"/>
    <cellStyle name="mm/dd/yy" xfId="9067"/>
    <cellStyle name="model" xfId="9068"/>
    <cellStyle name="Moneda [0]_Fondos Propios" xfId="9069"/>
    <cellStyle name="Moneda_Fondos Propios" xfId="9070"/>
    <cellStyle name="Monétaire [0]" xfId="9071"/>
    <cellStyle name="Monétaire_!!!GO" xfId="9072"/>
    <cellStyle name="mult" xfId="9073"/>
    <cellStyle name="Mult No x" xfId="9074"/>
    <cellStyle name="Mult No x 2" xfId="9075"/>
    <cellStyle name="Mult With x" xfId="9076"/>
    <cellStyle name="Mult With x 2" xfId="9077"/>
    <cellStyle name="Multiple" xfId="9078"/>
    <cellStyle name="Multiple (no x)" xfId="9079"/>
    <cellStyle name="Multiple (no x) 2" xfId="9080"/>
    <cellStyle name="Multiple (x)" xfId="9081"/>
    <cellStyle name="Multiple (x) 2" xfId="9082"/>
    <cellStyle name="Multiple [0]" xfId="9083"/>
    <cellStyle name="Multiple 10" xfId="9084"/>
    <cellStyle name="Multiple 11" xfId="9085"/>
    <cellStyle name="Multiple 12" xfId="9086"/>
    <cellStyle name="Multiple 13" xfId="9087"/>
    <cellStyle name="Multiple 14" xfId="9088"/>
    <cellStyle name="Multiple 15" xfId="9089"/>
    <cellStyle name="Multiple 16" xfId="9090"/>
    <cellStyle name="Multiple 17" xfId="9091"/>
    <cellStyle name="Multiple 18" xfId="9092"/>
    <cellStyle name="Multiple 19" xfId="9093"/>
    <cellStyle name="Multiple 2" xfId="9094"/>
    <cellStyle name="Multiple 20" xfId="9095"/>
    <cellStyle name="Multiple 21" xfId="9096"/>
    <cellStyle name="Multiple 22" xfId="9097"/>
    <cellStyle name="Multiple 23" xfId="9098"/>
    <cellStyle name="Multiple 24" xfId="9099"/>
    <cellStyle name="Multiple 25" xfId="9100"/>
    <cellStyle name="Multiple 26" xfId="9101"/>
    <cellStyle name="Multiple 27" xfId="9102"/>
    <cellStyle name="Multiple 28" xfId="9103"/>
    <cellStyle name="Multiple 29" xfId="9104"/>
    <cellStyle name="Multiple 3" xfId="9105"/>
    <cellStyle name="Multiple 30" xfId="9106"/>
    <cellStyle name="Multiple 31" xfId="9107"/>
    <cellStyle name="Multiple 32" xfId="9108"/>
    <cellStyle name="Multiple 33" xfId="9109"/>
    <cellStyle name="Multiple 34" xfId="9110"/>
    <cellStyle name="Multiple 35" xfId="9111"/>
    <cellStyle name="Multiple 36" xfId="9112"/>
    <cellStyle name="Multiple 37" xfId="9113"/>
    <cellStyle name="Multiple 38" xfId="9114"/>
    <cellStyle name="Multiple 39" xfId="9115"/>
    <cellStyle name="Multiple 4" xfId="9116"/>
    <cellStyle name="Multiple 40" xfId="9117"/>
    <cellStyle name="Multiple 41" xfId="9118"/>
    <cellStyle name="Multiple 42" xfId="9119"/>
    <cellStyle name="Multiple 43" xfId="9120"/>
    <cellStyle name="Multiple 44" xfId="9121"/>
    <cellStyle name="Multiple 45" xfId="9122"/>
    <cellStyle name="Multiple 46" xfId="9123"/>
    <cellStyle name="Multiple 47" xfId="9124"/>
    <cellStyle name="Multiple 48" xfId="9125"/>
    <cellStyle name="Multiple 49" xfId="9126"/>
    <cellStyle name="Multiple 5" xfId="9127"/>
    <cellStyle name="Multiple 50" xfId="9128"/>
    <cellStyle name="Multiple 51" xfId="9129"/>
    <cellStyle name="Multiple 52" xfId="9130"/>
    <cellStyle name="Multiple 53" xfId="9131"/>
    <cellStyle name="Multiple 54" xfId="9132"/>
    <cellStyle name="Multiple 55" xfId="9133"/>
    <cellStyle name="Multiple 56" xfId="9134"/>
    <cellStyle name="Multiple 57" xfId="9135"/>
    <cellStyle name="Multiple 58" xfId="9136"/>
    <cellStyle name="Multiple 6" xfId="9137"/>
    <cellStyle name="Multiple 7" xfId="9138"/>
    <cellStyle name="Multiple 8" xfId="9139"/>
    <cellStyle name="Multiple 9" xfId="9140"/>
    <cellStyle name="MultipleBelow" xfId="9141"/>
    <cellStyle name="Multiples" xfId="9142"/>
    <cellStyle name="n" xfId="9143"/>
    <cellStyle name="nagłówek" xfId="9144"/>
    <cellStyle name="Neutral 2" xfId="9145"/>
    <cellStyle name="Neutral 2 2" xfId="9146"/>
    <cellStyle name="Neutral 2 3" xfId="9147"/>
    <cellStyle name="Neutral 2 4" xfId="9148"/>
    <cellStyle name="Neutral 3" xfId="9149"/>
    <cellStyle name="Neutral 3 2" xfId="9150"/>
    <cellStyle name="Neutral 3 2 2" xfId="9151"/>
    <cellStyle name="Neutral 3 3" xfId="9152"/>
    <cellStyle name="Neutral 3 4" xfId="9153"/>
    <cellStyle name="Neutral 3 5" xfId="9154"/>
    <cellStyle name="New" xfId="9155"/>
    <cellStyle name="No Border" xfId="9156"/>
    <cellStyle name="no dec" xfId="9157"/>
    <cellStyle name="NonPrint_TemTitle" xfId="9158"/>
    <cellStyle name="Normal" xfId="0" builtinId="0"/>
    <cellStyle name="Normal - Style1" xfId="9159"/>
    <cellStyle name="Normal - Style1 2" xfId="9160"/>
    <cellStyle name="Normal - Style2" xfId="9161"/>
    <cellStyle name="Normal - Style3" xfId="9162"/>
    <cellStyle name="Normal - Style4" xfId="9163"/>
    <cellStyle name="Normal - Style5" xfId="9164"/>
    <cellStyle name="Normal [0]" xfId="9165"/>
    <cellStyle name="Normal [1]" xfId="9166"/>
    <cellStyle name="Normal [2]" xfId="9167"/>
    <cellStyle name="Normal [3]" xfId="9168"/>
    <cellStyle name="Normal 10" xfId="3"/>
    <cellStyle name="Normal 10 2" xfId="9169"/>
    <cellStyle name="Normal 10 2 2" xfId="9170"/>
    <cellStyle name="Normal 10 2 2 2" xfId="9171"/>
    <cellStyle name="Normal 10 2 3" xfId="9172"/>
    <cellStyle name="Normal 10 2 4" xfId="9173"/>
    <cellStyle name="Normal 10 2 5" xfId="9174"/>
    <cellStyle name="Normal 10 3" xfId="9175"/>
    <cellStyle name="Normal 10 3 2" xfId="9176"/>
    <cellStyle name="Normal 10 3 2 2" xfId="9177"/>
    <cellStyle name="Normal 10 3 3" xfId="9178"/>
    <cellStyle name="Normal 10 3 4" xfId="9179"/>
    <cellStyle name="Normal 10 4" xfId="9180"/>
    <cellStyle name="Normal 10 4 2" xfId="9181"/>
    <cellStyle name="Normal 10 4 3" xfId="9182"/>
    <cellStyle name="Normal 10 5" xfId="9183"/>
    <cellStyle name="Normal 10 5 2" xfId="9184"/>
    <cellStyle name="Normal 10 6" xfId="9185"/>
    <cellStyle name="Normal 11" xfId="9186"/>
    <cellStyle name="Normal 11 2" xfId="9187"/>
    <cellStyle name="Normal 11 2 2" xfId="9188"/>
    <cellStyle name="Normal 11 2 2 2" xfId="9189"/>
    <cellStyle name="Normal 11 2 2 3" xfId="9190"/>
    <cellStyle name="Normal 11 2 3" xfId="9191"/>
    <cellStyle name="Normal 11 3" xfId="9192"/>
    <cellStyle name="Normal 11 3 2" xfId="9193"/>
    <cellStyle name="Normal 11 3 2 2" xfId="9194"/>
    <cellStyle name="Normal 11 3 3" xfId="9195"/>
    <cellStyle name="Normal 11 4" xfId="9196"/>
    <cellStyle name="Normal 11 5" xfId="9197"/>
    <cellStyle name="Normal 12" xfId="9198"/>
    <cellStyle name="Normal 12 2" xfId="9199"/>
    <cellStyle name="Normal 12 2 2" xfId="9200"/>
    <cellStyle name="Normal 12 2 2 2" xfId="9201"/>
    <cellStyle name="Normal 12 2 3" xfId="9202"/>
    <cellStyle name="Normal 12 3" xfId="9203"/>
    <cellStyle name="Normal 12 3 2" xfId="9204"/>
    <cellStyle name="Normal 12 4" xfId="9205"/>
    <cellStyle name="Normal 12 5" xfId="9206"/>
    <cellStyle name="Normal 12 5 2" xfId="9207"/>
    <cellStyle name="Normal 125" xfId="9208"/>
    <cellStyle name="Normal 13" xfId="9209"/>
    <cellStyle name="Normal 13 2" xfId="9210"/>
    <cellStyle name="Normal 13 2 10" xfId="9211"/>
    <cellStyle name="Normal 13 2 2" xfId="9212"/>
    <cellStyle name="Normal 13 2 2 2" xfId="9213"/>
    <cellStyle name="Normal 13 2 2 2 2" xfId="9214"/>
    <cellStyle name="Normal 13 2 2 2 2 2" xfId="9215"/>
    <cellStyle name="Normal 13 2 2 2 2 2 2" xfId="9216"/>
    <cellStyle name="Normal 13 2 2 2 2 3" xfId="9217"/>
    <cellStyle name="Normal 13 2 2 2 2 3 2" xfId="9218"/>
    <cellStyle name="Normal 13 2 2 2 2 4" xfId="9219"/>
    <cellStyle name="Normal 13 2 2 2 3" xfId="9220"/>
    <cellStyle name="Normal 13 2 2 2 3 2" xfId="9221"/>
    <cellStyle name="Normal 13 2 2 2 4" xfId="9222"/>
    <cellStyle name="Normal 13 2 2 2 4 2" xfId="9223"/>
    <cellStyle name="Normal 13 2 2 2 5" xfId="9224"/>
    <cellStyle name="Normal 13 2 2 3" xfId="9225"/>
    <cellStyle name="Normal 13 2 2 3 2" xfId="9226"/>
    <cellStyle name="Normal 13 2 2 3 2 2" xfId="9227"/>
    <cellStyle name="Normal 13 2 2 3 3" xfId="9228"/>
    <cellStyle name="Normal 13 2 2 3 3 2" xfId="9229"/>
    <cellStyle name="Normal 13 2 2 3 4" xfId="9230"/>
    <cellStyle name="Normal 13 2 2 4" xfId="9231"/>
    <cellStyle name="Normal 13 2 2 4 2" xfId="9232"/>
    <cellStyle name="Normal 13 2 2 5" xfId="9233"/>
    <cellStyle name="Normal 13 2 2 5 2" xfId="9234"/>
    <cellStyle name="Normal 13 2 2 6" xfId="9235"/>
    <cellStyle name="Normal 13 2 3" xfId="9236"/>
    <cellStyle name="Normal 13 2 3 2" xfId="9237"/>
    <cellStyle name="Normal 13 2 3 2 2" xfId="9238"/>
    <cellStyle name="Normal 13 2 3 3" xfId="9239"/>
    <cellStyle name="Normal 13 2 3 3 2" xfId="9240"/>
    <cellStyle name="Normal 13 2 3 4" xfId="9241"/>
    <cellStyle name="Normal 13 2 4" xfId="9242"/>
    <cellStyle name="Normal 13 2 4 2" xfId="9243"/>
    <cellStyle name="Normal 13 2 5" xfId="9244"/>
    <cellStyle name="Normal 13 2 5 2" xfId="9245"/>
    <cellStyle name="Normal 13 2 6" xfId="9246"/>
    <cellStyle name="Normal 13 2 7" xfId="9247"/>
    <cellStyle name="Normal 13 2 8" xfId="9248"/>
    <cellStyle name="Normal 13 2 9" xfId="9249"/>
    <cellStyle name="Normal 13 3" xfId="9250"/>
    <cellStyle name="Normal 13 3 2" xfId="9251"/>
    <cellStyle name="Normal 13 3 2 2" xfId="9252"/>
    <cellStyle name="Normal 13 3 2 2 2" xfId="9253"/>
    <cellStyle name="Normal 13 3 2 2 2 2" xfId="9254"/>
    <cellStyle name="Normal 13 3 2 2 3" xfId="9255"/>
    <cellStyle name="Normal 13 3 2 2 3 2" xfId="9256"/>
    <cellStyle name="Normal 13 3 2 2 4" xfId="9257"/>
    <cellStyle name="Normal 13 3 2 3" xfId="9258"/>
    <cellStyle name="Normal 13 3 2 3 2" xfId="9259"/>
    <cellStyle name="Normal 13 3 2 4" xfId="9260"/>
    <cellStyle name="Normal 13 3 2 4 2" xfId="9261"/>
    <cellStyle name="Normal 13 3 2 5" xfId="9262"/>
    <cellStyle name="Normal 13 3 3" xfId="9263"/>
    <cellStyle name="Normal 13 3 3 2" xfId="9264"/>
    <cellStyle name="Normal 13 3 3 2 2" xfId="9265"/>
    <cellStyle name="Normal 13 3 3 3" xfId="9266"/>
    <cellStyle name="Normal 13 3 3 3 2" xfId="9267"/>
    <cellStyle name="Normal 13 3 3 4" xfId="9268"/>
    <cellStyle name="Normal 13 3 4" xfId="9269"/>
    <cellStyle name="Normal 13 3 4 2" xfId="9270"/>
    <cellStyle name="Normal 13 3 5" xfId="9271"/>
    <cellStyle name="Normal 13 3 5 2" xfId="9272"/>
    <cellStyle name="Normal 13 3 6" xfId="9273"/>
    <cellStyle name="Normal 13 4" xfId="9274"/>
    <cellStyle name="Normal 13 4 2" xfId="9275"/>
    <cellStyle name="Normal 13 4 2 2" xfId="9276"/>
    <cellStyle name="Normal 13 4 3" xfId="9277"/>
    <cellStyle name="Normal 13 4 3 2" xfId="9278"/>
    <cellStyle name="Normal 13 4 4" xfId="9279"/>
    <cellStyle name="Normal 13 5" xfId="9280"/>
    <cellStyle name="Normal 13 6" xfId="9281"/>
    <cellStyle name="Normal 13 6 2" xfId="9282"/>
    <cellStyle name="Normal 13 6 2 2" xfId="9283"/>
    <cellStyle name="Normal 13 6 3" xfId="9284"/>
    <cellStyle name="Normal 13 6 3 2" xfId="9285"/>
    <cellStyle name="Normal 13 6 4" xfId="9286"/>
    <cellStyle name="Normal 13 9" xfId="9287"/>
    <cellStyle name="Normal 14" xfId="9288"/>
    <cellStyle name="Normal 14 10" xfId="9289"/>
    <cellStyle name="Normal 14 11" xfId="9290"/>
    <cellStyle name="Normal 14 2" xfId="9291"/>
    <cellStyle name="Normal 14 2 10" xfId="9292"/>
    <cellStyle name="Normal 14 2 2" xfId="9293"/>
    <cellStyle name="Normal 14 2 2 2" xfId="9294"/>
    <cellStyle name="Normal 14 2 2 2 2" xfId="9295"/>
    <cellStyle name="Normal 14 2 2 2 2 2" xfId="9296"/>
    <cellStyle name="Normal 14 2 2 2 2 2 2" xfId="9297"/>
    <cellStyle name="Normal 14 2 2 2 2 2 2 2" xfId="9298"/>
    <cellStyle name="Normal 14 2 2 2 2 2 2 2 2" xfId="9299"/>
    <cellStyle name="Normal 14 2 2 2 2 2 2 3" xfId="9300"/>
    <cellStyle name="Normal 14 2 2 2 2 2 3" xfId="9301"/>
    <cellStyle name="Normal 14 2 2 2 2 2 3 2" xfId="9302"/>
    <cellStyle name="Normal 14 2 2 2 2 2 4" xfId="9303"/>
    <cellStyle name="Normal 14 2 2 2 2 3" xfId="9304"/>
    <cellStyle name="Normal 14 2 2 2 2 3 2" xfId="9305"/>
    <cellStyle name="Normal 14 2 2 2 2 3 2 2" xfId="9306"/>
    <cellStyle name="Normal 14 2 2 2 2 3 3" xfId="9307"/>
    <cellStyle name="Normal 14 2 2 2 2 4" xfId="9308"/>
    <cellStyle name="Normal 14 2 2 2 2 4 2" xfId="9309"/>
    <cellStyle name="Normal 14 2 2 2 2 5" xfId="9310"/>
    <cellStyle name="Normal 14 2 2 2 3" xfId="9311"/>
    <cellStyle name="Normal 14 2 2 2 3 2" xfId="9312"/>
    <cellStyle name="Normal 14 2 2 2 3 2 2" xfId="9313"/>
    <cellStyle name="Normal 14 2 2 2 3 2 2 2" xfId="9314"/>
    <cellStyle name="Normal 14 2 2 2 3 2 3" xfId="9315"/>
    <cellStyle name="Normal 14 2 2 2 3 3" xfId="9316"/>
    <cellStyle name="Normal 14 2 2 2 3 3 2" xfId="9317"/>
    <cellStyle name="Normal 14 2 2 2 3 4" xfId="9318"/>
    <cellStyle name="Normal 14 2 2 2 4" xfId="9319"/>
    <cellStyle name="Normal 14 2 2 2 4 2" xfId="9320"/>
    <cellStyle name="Normal 14 2 2 2 4 2 2" xfId="9321"/>
    <cellStyle name="Normal 14 2 2 2 4 3" xfId="9322"/>
    <cellStyle name="Normal 14 2 2 2 5" xfId="9323"/>
    <cellStyle name="Normal 14 2 2 2 5 2" xfId="9324"/>
    <cellStyle name="Normal 14 2 2 2 6" xfId="9325"/>
    <cellStyle name="Normal 14 2 2 3" xfId="9326"/>
    <cellStyle name="Normal 14 2 2 3 2" xfId="9327"/>
    <cellStyle name="Normal 14 2 2 3 2 2" xfId="9328"/>
    <cellStyle name="Normal 14 2 2 3 2 2 2" xfId="9329"/>
    <cellStyle name="Normal 14 2 2 3 2 2 2 2" xfId="9330"/>
    <cellStyle name="Normal 14 2 2 3 2 2 3" xfId="9331"/>
    <cellStyle name="Normal 14 2 2 3 2 3" xfId="9332"/>
    <cellStyle name="Normal 14 2 2 3 2 3 2" xfId="9333"/>
    <cellStyle name="Normal 14 2 2 3 2 4" xfId="9334"/>
    <cellStyle name="Normal 14 2 2 3 3" xfId="9335"/>
    <cellStyle name="Normal 14 2 2 3 3 2" xfId="9336"/>
    <cellStyle name="Normal 14 2 2 3 3 2 2" xfId="9337"/>
    <cellStyle name="Normal 14 2 2 3 3 3" xfId="9338"/>
    <cellStyle name="Normal 14 2 2 3 4" xfId="9339"/>
    <cellStyle name="Normal 14 2 2 3 4 2" xfId="9340"/>
    <cellStyle name="Normal 14 2 2 3 5" xfId="9341"/>
    <cellStyle name="Normal 14 2 2 4" xfId="9342"/>
    <cellStyle name="Normal 14 2 2 4 2" xfId="9343"/>
    <cellStyle name="Normal 14 2 2 4 2 2" xfId="9344"/>
    <cellStyle name="Normal 14 2 2 4 2 2 2" xfId="9345"/>
    <cellStyle name="Normal 14 2 2 4 2 3" xfId="9346"/>
    <cellStyle name="Normal 14 2 2 4 3" xfId="9347"/>
    <cellStyle name="Normal 14 2 2 4 3 2" xfId="9348"/>
    <cellStyle name="Normal 14 2 2 4 4" xfId="9349"/>
    <cellStyle name="Normal 14 2 2 5" xfId="9350"/>
    <cellStyle name="Normal 14 2 2 5 2" xfId="9351"/>
    <cellStyle name="Normal 14 2 2 5 2 2" xfId="9352"/>
    <cellStyle name="Normal 14 2 2 5 3" xfId="9353"/>
    <cellStyle name="Normal 14 2 2 6" xfId="9354"/>
    <cellStyle name="Normal 14 2 2 6 2" xfId="9355"/>
    <cellStyle name="Normal 14 2 2 7" xfId="9356"/>
    <cellStyle name="Normal 14 2 3" xfId="9357"/>
    <cellStyle name="Normal 14 2 3 2" xfId="9358"/>
    <cellStyle name="Normal 14 2 3 2 2" xfId="9359"/>
    <cellStyle name="Normal 14 2 3 2 2 2" xfId="9360"/>
    <cellStyle name="Normal 14 2 3 2 2 2 2" xfId="9361"/>
    <cellStyle name="Normal 14 2 3 2 2 2 2 2" xfId="9362"/>
    <cellStyle name="Normal 14 2 3 2 2 2 3" xfId="9363"/>
    <cellStyle name="Normal 14 2 3 2 2 3" xfId="9364"/>
    <cellStyle name="Normal 14 2 3 2 2 3 2" xfId="9365"/>
    <cellStyle name="Normal 14 2 3 2 2 4" xfId="9366"/>
    <cellStyle name="Normal 14 2 3 2 3" xfId="9367"/>
    <cellStyle name="Normal 14 2 3 2 3 2" xfId="9368"/>
    <cellStyle name="Normal 14 2 3 2 3 2 2" xfId="9369"/>
    <cellStyle name="Normal 14 2 3 2 3 3" xfId="9370"/>
    <cellStyle name="Normal 14 2 3 2 4" xfId="9371"/>
    <cellStyle name="Normal 14 2 3 2 4 2" xfId="9372"/>
    <cellStyle name="Normal 14 2 3 2 5" xfId="9373"/>
    <cellStyle name="Normal 14 2 3 3" xfId="9374"/>
    <cellStyle name="Normal 14 2 3 3 2" xfId="9375"/>
    <cellStyle name="Normal 14 2 3 3 2 2" xfId="9376"/>
    <cellStyle name="Normal 14 2 3 3 2 2 2" xfId="9377"/>
    <cellStyle name="Normal 14 2 3 3 2 3" xfId="9378"/>
    <cellStyle name="Normal 14 2 3 3 3" xfId="9379"/>
    <cellStyle name="Normal 14 2 3 3 3 2" xfId="9380"/>
    <cellStyle name="Normal 14 2 3 3 4" xfId="9381"/>
    <cellStyle name="Normal 14 2 3 4" xfId="9382"/>
    <cellStyle name="Normal 14 2 3 4 2" xfId="9383"/>
    <cellStyle name="Normal 14 2 3 4 2 2" xfId="9384"/>
    <cellStyle name="Normal 14 2 3 4 3" xfId="9385"/>
    <cellStyle name="Normal 14 2 3 5" xfId="9386"/>
    <cellStyle name="Normal 14 2 3 5 2" xfId="9387"/>
    <cellStyle name="Normal 14 2 3 6" xfId="9388"/>
    <cellStyle name="Normal 14 2 4" xfId="9389"/>
    <cellStyle name="Normal 14 2 4 2" xfId="9390"/>
    <cellStyle name="Normal 14 2 4 2 2" xfId="9391"/>
    <cellStyle name="Normal 14 2 4 2 2 2" xfId="9392"/>
    <cellStyle name="Normal 14 2 4 2 2 2 2" xfId="9393"/>
    <cellStyle name="Normal 14 2 4 2 2 3" xfId="9394"/>
    <cellStyle name="Normal 14 2 4 2 3" xfId="9395"/>
    <cellStyle name="Normal 14 2 4 2 3 2" xfId="9396"/>
    <cellStyle name="Normal 14 2 4 2 4" xfId="9397"/>
    <cellStyle name="Normal 14 2 4 3" xfId="9398"/>
    <cellStyle name="Normal 14 2 4 3 2" xfId="9399"/>
    <cellStyle name="Normal 14 2 4 3 2 2" xfId="9400"/>
    <cellStyle name="Normal 14 2 4 3 3" xfId="9401"/>
    <cellStyle name="Normal 14 2 4 4" xfId="9402"/>
    <cellStyle name="Normal 14 2 4 4 2" xfId="9403"/>
    <cellStyle name="Normal 14 2 4 5" xfId="9404"/>
    <cellStyle name="Normal 14 2 5" xfId="9405"/>
    <cellStyle name="Normal 14 2 5 2" xfId="9406"/>
    <cellStyle name="Normal 14 2 5 2 2" xfId="9407"/>
    <cellStyle name="Normal 14 2 5 2 2 2" xfId="9408"/>
    <cellStyle name="Normal 14 2 5 2 3" xfId="9409"/>
    <cellStyle name="Normal 14 2 5 3" xfId="9410"/>
    <cellStyle name="Normal 14 2 5 3 2" xfId="9411"/>
    <cellStyle name="Normal 14 2 5 4" xfId="9412"/>
    <cellStyle name="Normal 14 2 6" xfId="9413"/>
    <cellStyle name="Normal 14 2 6 2" xfId="9414"/>
    <cellStyle name="Normal 14 2 6 2 2" xfId="9415"/>
    <cellStyle name="Normal 14 2 6 3" xfId="9416"/>
    <cellStyle name="Normal 14 2 7" xfId="9417"/>
    <cellStyle name="Normal 14 2 7 2" xfId="9418"/>
    <cellStyle name="Normal 14 2 8" xfId="9419"/>
    <cellStyle name="Normal 14 2 9" xfId="9420"/>
    <cellStyle name="Normal 14 3" xfId="9421"/>
    <cellStyle name="Normal 14 3 2" xfId="9422"/>
    <cellStyle name="Normal 14 3 2 2" xfId="9423"/>
    <cellStyle name="Normal 14 3 2 2 2" xfId="9424"/>
    <cellStyle name="Normal 14 3 2 2 2 2" xfId="9425"/>
    <cellStyle name="Normal 14 3 2 2 2 2 2" xfId="9426"/>
    <cellStyle name="Normal 14 3 2 2 2 2 2 2" xfId="9427"/>
    <cellStyle name="Normal 14 3 2 2 2 2 3" xfId="9428"/>
    <cellStyle name="Normal 14 3 2 2 2 3" xfId="9429"/>
    <cellStyle name="Normal 14 3 2 2 2 3 2" xfId="9430"/>
    <cellStyle name="Normal 14 3 2 2 2 4" xfId="9431"/>
    <cellStyle name="Normal 14 3 2 2 3" xfId="9432"/>
    <cellStyle name="Normal 14 3 2 2 3 2" xfId="9433"/>
    <cellStyle name="Normal 14 3 2 2 3 2 2" xfId="9434"/>
    <cellStyle name="Normal 14 3 2 2 3 3" xfId="9435"/>
    <cellStyle name="Normal 14 3 2 2 4" xfId="9436"/>
    <cellStyle name="Normal 14 3 2 2 4 2" xfId="9437"/>
    <cellStyle name="Normal 14 3 2 2 5" xfId="9438"/>
    <cellStyle name="Normal 14 3 2 3" xfId="9439"/>
    <cellStyle name="Normal 14 3 2 3 2" xfId="9440"/>
    <cellStyle name="Normal 14 3 2 3 2 2" xfId="9441"/>
    <cellStyle name="Normal 14 3 2 3 2 2 2" xfId="9442"/>
    <cellStyle name="Normal 14 3 2 3 2 3" xfId="9443"/>
    <cellStyle name="Normal 14 3 2 3 3" xfId="9444"/>
    <cellStyle name="Normal 14 3 2 3 3 2" xfId="9445"/>
    <cellStyle name="Normal 14 3 2 3 4" xfId="9446"/>
    <cellStyle name="Normal 14 3 2 4" xfId="9447"/>
    <cellStyle name="Normal 14 3 2 4 2" xfId="9448"/>
    <cellStyle name="Normal 14 3 2 4 2 2" xfId="9449"/>
    <cellStyle name="Normal 14 3 2 4 3" xfId="9450"/>
    <cellStyle name="Normal 14 3 2 5" xfId="9451"/>
    <cellStyle name="Normal 14 3 2 5 2" xfId="9452"/>
    <cellStyle name="Normal 14 3 2 6" xfId="9453"/>
    <cellStyle name="Normal 14 3 3" xfId="9454"/>
    <cellStyle name="Normal 14 3 3 2" xfId="9455"/>
    <cellStyle name="Normal 14 3 3 2 2" xfId="9456"/>
    <cellStyle name="Normal 14 3 3 2 2 2" xfId="9457"/>
    <cellStyle name="Normal 14 3 3 2 2 2 2" xfId="9458"/>
    <cellStyle name="Normal 14 3 3 2 2 3" xfId="9459"/>
    <cellStyle name="Normal 14 3 3 2 3" xfId="9460"/>
    <cellStyle name="Normal 14 3 3 2 3 2" xfId="9461"/>
    <cellStyle name="Normal 14 3 3 2 4" xfId="9462"/>
    <cellStyle name="Normal 14 3 3 3" xfId="9463"/>
    <cellStyle name="Normal 14 3 3 3 2" xfId="9464"/>
    <cellStyle name="Normal 14 3 3 3 2 2" xfId="9465"/>
    <cellStyle name="Normal 14 3 3 3 3" xfId="9466"/>
    <cellStyle name="Normal 14 3 3 4" xfId="9467"/>
    <cellStyle name="Normal 14 3 3 4 2" xfId="9468"/>
    <cellStyle name="Normal 14 3 3 5" xfId="9469"/>
    <cellStyle name="Normal 14 3 4" xfId="9470"/>
    <cellStyle name="Normal 14 3 4 2" xfId="9471"/>
    <cellStyle name="Normal 14 3 4 2 2" xfId="9472"/>
    <cellStyle name="Normal 14 3 4 2 2 2" xfId="9473"/>
    <cellStyle name="Normal 14 3 4 2 3" xfId="9474"/>
    <cellStyle name="Normal 14 3 4 3" xfId="9475"/>
    <cellStyle name="Normal 14 3 4 3 2" xfId="9476"/>
    <cellStyle name="Normal 14 3 4 4" xfId="9477"/>
    <cellStyle name="Normal 14 3 5" xfId="9478"/>
    <cellStyle name="Normal 14 3 5 2" xfId="9479"/>
    <cellStyle name="Normal 14 3 5 2 2" xfId="9480"/>
    <cellStyle name="Normal 14 3 5 3" xfId="9481"/>
    <cellStyle name="Normal 14 3 6" xfId="9482"/>
    <cellStyle name="Normal 14 3 6 2" xfId="9483"/>
    <cellStyle name="Normal 14 3 7" xfId="9484"/>
    <cellStyle name="Normal 14 3 8" xfId="9485"/>
    <cellStyle name="Normal 14 3 9" xfId="9486"/>
    <cellStyle name="Normal 14 4" xfId="9487"/>
    <cellStyle name="Normal 14 4 2" xfId="9488"/>
    <cellStyle name="Normal 14 4 2 2" xfId="9489"/>
    <cellStyle name="Normal 14 4 2 2 2" xfId="9490"/>
    <cellStyle name="Normal 14 4 2 2 2 2" xfId="9491"/>
    <cellStyle name="Normal 14 4 2 2 2 2 2" xfId="9492"/>
    <cellStyle name="Normal 14 4 2 2 2 3" xfId="9493"/>
    <cellStyle name="Normal 14 4 2 2 3" xfId="9494"/>
    <cellStyle name="Normal 14 4 2 2 3 2" xfId="9495"/>
    <cellStyle name="Normal 14 4 2 2 4" xfId="9496"/>
    <cellStyle name="Normal 14 4 2 3" xfId="9497"/>
    <cellStyle name="Normal 14 4 2 3 2" xfId="9498"/>
    <cellStyle name="Normal 14 4 2 3 2 2" xfId="9499"/>
    <cellStyle name="Normal 14 4 2 3 3" xfId="9500"/>
    <cellStyle name="Normal 14 4 2 4" xfId="9501"/>
    <cellStyle name="Normal 14 4 2 4 2" xfId="9502"/>
    <cellStyle name="Normal 14 4 2 5" xfId="9503"/>
    <cellStyle name="Normal 14 4 3" xfId="9504"/>
    <cellStyle name="Normal 14 4 3 2" xfId="9505"/>
    <cellStyle name="Normal 14 4 3 2 2" xfId="9506"/>
    <cellStyle name="Normal 14 4 3 2 2 2" xfId="9507"/>
    <cellStyle name="Normal 14 4 3 2 3" xfId="9508"/>
    <cellStyle name="Normal 14 4 3 3" xfId="9509"/>
    <cellStyle name="Normal 14 4 3 3 2" xfId="9510"/>
    <cellStyle name="Normal 14 4 3 4" xfId="9511"/>
    <cellStyle name="Normal 14 4 4" xfId="9512"/>
    <cellStyle name="Normal 14 4 4 2" xfId="9513"/>
    <cellStyle name="Normal 14 4 4 2 2" xfId="9514"/>
    <cellStyle name="Normal 14 4 4 3" xfId="9515"/>
    <cellStyle name="Normal 14 4 5" xfId="9516"/>
    <cellStyle name="Normal 14 4 5 2" xfId="9517"/>
    <cellStyle name="Normal 14 4 6" xfId="9518"/>
    <cellStyle name="Normal 14 5" xfId="9519"/>
    <cellStyle name="Normal 14 5 2" xfId="9520"/>
    <cellStyle name="Normal 14 5 2 2" xfId="9521"/>
    <cellStyle name="Normal 14 5 2 2 2" xfId="9522"/>
    <cellStyle name="Normal 14 5 2 2 2 2" xfId="9523"/>
    <cellStyle name="Normal 14 5 2 2 3" xfId="9524"/>
    <cellStyle name="Normal 14 5 2 3" xfId="9525"/>
    <cellStyle name="Normal 14 5 2 3 2" xfId="9526"/>
    <cellStyle name="Normal 14 5 2 4" xfId="9527"/>
    <cellStyle name="Normal 14 5 3" xfId="9528"/>
    <cellStyle name="Normal 14 5 3 2" xfId="9529"/>
    <cellStyle name="Normal 14 5 3 2 2" xfId="9530"/>
    <cellStyle name="Normal 14 5 3 3" xfId="9531"/>
    <cellStyle name="Normal 14 5 4" xfId="9532"/>
    <cellStyle name="Normal 14 5 4 2" xfId="9533"/>
    <cellStyle name="Normal 14 5 5" xfId="9534"/>
    <cellStyle name="Normal 14 6" xfId="9535"/>
    <cellStyle name="Normal 14 6 2" xfId="9536"/>
    <cellStyle name="Normal 14 6 2 2" xfId="9537"/>
    <cellStyle name="Normal 14 6 2 2 2" xfId="9538"/>
    <cellStyle name="Normal 14 6 2 3" xfId="9539"/>
    <cellStyle name="Normal 14 6 3" xfId="9540"/>
    <cellStyle name="Normal 14 6 3 2" xfId="9541"/>
    <cellStyle name="Normal 14 6 4" xfId="9542"/>
    <cellStyle name="Normal 14 7" xfId="9543"/>
    <cellStyle name="Normal 14 7 2" xfId="9544"/>
    <cellStyle name="Normal 14 7 2 2" xfId="9545"/>
    <cellStyle name="Normal 14 7 3" xfId="9546"/>
    <cellStyle name="Normal 14 8" xfId="9547"/>
    <cellStyle name="Normal 14 8 2" xfId="9548"/>
    <cellStyle name="Normal 14 9" xfId="9549"/>
    <cellStyle name="Normal 14 9 2" xfId="9550"/>
    <cellStyle name="Normal 15" xfId="9551"/>
    <cellStyle name="Normal 15 10" xfId="9552"/>
    <cellStyle name="Normal 15 2" xfId="9553"/>
    <cellStyle name="Normal 15 2 2" xfId="9554"/>
    <cellStyle name="Normal 15 2 2 2" xfId="9555"/>
    <cellStyle name="Normal 15 2 2 2 2" xfId="9556"/>
    <cellStyle name="Normal 15 2 2 2 2 2" xfId="9557"/>
    <cellStyle name="Normal 15 2 2 2 2 2 2" xfId="9558"/>
    <cellStyle name="Normal 15 2 2 2 2 2 2 2" xfId="9559"/>
    <cellStyle name="Normal 15 2 2 2 2 2 3" xfId="9560"/>
    <cellStyle name="Normal 15 2 2 2 2 3" xfId="9561"/>
    <cellStyle name="Normal 15 2 2 2 2 3 2" xfId="9562"/>
    <cellStyle name="Normal 15 2 2 2 2 4" xfId="9563"/>
    <cellStyle name="Normal 15 2 2 2 3" xfId="9564"/>
    <cellStyle name="Normal 15 2 2 2 3 2" xfId="9565"/>
    <cellStyle name="Normal 15 2 2 2 3 2 2" xfId="9566"/>
    <cellStyle name="Normal 15 2 2 2 3 3" xfId="9567"/>
    <cellStyle name="Normal 15 2 2 2 4" xfId="9568"/>
    <cellStyle name="Normal 15 2 2 2 4 2" xfId="9569"/>
    <cellStyle name="Normal 15 2 2 2 5" xfId="9570"/>
    <cellStyle name="Normal 15 2 2 3" xfId="9571"/>
    <cellStyle name="Normal 15 2 2 3 2" xfId="9572"/>
    <cellStyle name="Normal 15 2 2 3 2 2" xfId="9573"/>
    <cellStyle name="Normal 15 2 2 3 2 2 2" xfId="9574"/>
    <cellStyle name="Normal 15 2 2 3 2 3" xfId="9575"/>
    <cellStyle name="Normal 15 2 2 3 3" xfId="9576"/>
    <cellStyle name="Normal 15 2 2 3 3 2" xfId="9577"/>
    <cellStyle name="Normal 15 2 2 3 4" xfId="9578"/>
    <cellStyle name="Normal 15 2 2 4" xfId="9579"/>
    <cellStyle name="Normal 15 2 2 4 2" xfId="9580"/>
    <cellStyle name="Normal 15 2 2 4 2 2" xfId="9581"/>
    <cellStyle name="Normal 15 2 2 4 3" xfId="9582"/>
    <cellStyle name="Normal 15 2 2 5" xfId="9583"/>
    <cellStyle name="Normal 15 2 2 5 2" xfId="9584"/>
    <cellStyle name="Normal 15 2 2 6" xfId="9585"/>
    <cellStyle name="Normal 15 2 2 7" xfId="9586"/>
    <cellStyle name="Normal 15 2 2 8" xfId="9587"/>
    <cellStyle name="Normal 15 2 3" xfId="9588"/>
    <cellStyle name="Normal 15 2 3 2" xfId="9589"/>
    <cellStyle name="Normal 15 2 3 2 2" xfId="9590"/>
    <cellStyle name="Normal 15 2 3 2 2 2" xfId="9591"/>
    <cellStyle name="Normal 15 2 3 2 2 2 2" xfId="9592"/>
    <cellStyle name="Normal 15 2 3 2 2 3" xfId="9593"/>
    <cellStyle name="Normal 15 2 3 2 3" xfId="9594"/>
    <cellStyle name="Normal 15 2 3 2 3 2" xfId="9595"/>
    <cellStyle name="Normal 15 2 3 2 4" xfId="9596"/>
    <cellStyle name="Normal 15 2 3 2 5" xfId="9597"/>
    <cellStyle name="Normal 15 2 3 2 6" xfId="9598"/>
    <cellStyle name="Normal 15 2 3 2 7" xfId="9599"/>
    <cellStyle name="Normal 15 2 3 3" xfId="9600"/>
    <cellStyle name="Normal 15 2 3 3 2" xfId="9601"/>
    <cellStyle name="Normal 15 2 3 3 2 2" xfId="9602"/>
    <cellStyle name="Normal 15 2 3 3 3" xfId="9603"/>
    <cellStyle name="Normal 15 2 3 4" xfId="9604"/>
    <cellStyle name="Normal 15 2 3 4 2" xfId="9605"/>
    <cellStyle name="Normal 15 2 3 5" xfId="9606"/>
    <cellStyle name="Normal 15 2 3 6" xfId="9607"/>
    <cellStyle name="Normal 15 2 3 7" xfId="9608"/>
    <cellStyle name="Normal 15 2 3 8" xfId="9609"/>
    <cellStyle name="Normal 15 2 4" xfId="9610"/>
    <cellStyle name="Normal 15 2 4 2" xfId="9611"/>
    <cellStyle name="Normal 15 2 4 2 2" xfId="9612"/>
    <cellStyle name="Normal 15 2 4 2 2 2" xfId="9613"/>
    <cellStyle name="Normal 15 2 4 2 3" xfId="9614"/>
    <cellStyle name="Normal 15 2 4 3" xfId="9615"/>
    <cellStyle name="Normal 15 2 4 3 2" xfId="9616"/>
    <cellStyle name="Normal 15 2 4 4" xfId="9617"/>
    <cellStyle name="Normal 15 2 5" xfId="9618"/>
    <cellStyle name="Normal 15 2 5 2" xfId="9619"/>
    <cellStyle name="Normal 15 2 5 2 2" xfId="9620"/>
    <cellStyle name="Normal 15 2 5 3" xfId="9621"/>
    <cellStyle name="Normal 15 2 6" xfId="9622"/>
    <cellStyle name="Normal 15 2 6 2" xfId="9623"/>
    <cellStyle name="Normal 15 2 7" xfId="9624"/>
    <cellStyle name="Normal 15 2 8" xfId="9625"/>
    <cellStyle name="Normal 15 2 9" xfId="9626"/>
    <cellStyle name="Normal 15 3" xfId="9627"/>
    <cellStyle name="Normal 15 3 2" xfId="9628"/>
    <cellStyle name="Normal 15 3 2 2" xfId="9629"/>
    <cellStyle name="Normal 15 3 2 2 2" xfId="9630"/>
    <cellStyle name="Normal 15 3 2 2 2 2" xfId="9631"/>
    <cellStyle name="Normal 15 3 2 2 2 2 2" xfId="9632"/>
    <cellStyle name="Normal 15 3 2 2 2 3" xfId="9633"/>
    <cellStyle name="Normal 15 3 2 2 3" xfId="9634"/>
    <cellStyle name="Normal 15 3 2 2 3 2" xfId="9635"/>
    <cellStyle name="Normal 15 3 2 2 4" xfId="9636"/>
    <cellStyle name="Normal 15 3 2 3" xfId="9637"/>
    <cellStyle name="Normal 15 3 2 3 2" xfId="9638"/>
    <cellStyle name="Normal 15 3 2 3 2 2" xfId="9639"/>
    <cellStyle name="Normal 15 3 2 3 3" xfId="9640"/>
    <cellStyle name="Normal 15 3 2 4" xfId="9641"/>
    <cellStyle name="Normal 15 3 2 4 2" xfId="9642"/>
    <cellStyle name="Normal 15 3 2 5" xfId="9643"/>
    <cellStyle name="Normal 15 3 3" xfId="9644"/>
    <cellStyle name="Normal 15 3 3 2" xfId="9645"/>
    <cellStyle name="Normal 15 3 3 2 2" xfId="9646"/>
    <cellStyle name="Normal 15 3 3 2 2 2" xfId="9647"/>
    <cellStyle name="Normal 15 3 3 2 3" xfId="9648"/>
    <cellStyle name="Normal 15 3 3 3" xfId="9649"/>
    <cellStyle name="Normal 15 3 3 3 2" xfId="9650"/>
    <cellStyle name="Normal 15 3 3 4" xfId="9651"/>
    <cellStyle name="Normal 15 3 4" xfId="9652"/>
    <cellStyle name="Normal 15 3 4 2" xfId="9653"/>
    <cellStyle name="Normal 15 3 4 2 2" xfId="9654"/>
    <cellStyle name="Normal 15 3 4 3" xfId="9655"/>
    <cellStyle name="Normal 15 3 5" xfId="9656"/>
    <cellStyle name="Normal 15 3 5 2" xfId="9657"/>
    <cellStyle name="Normal 15 3 6" xfId="9658"/>
    <cellStyle name="Normal 15 3 7" xfId="9659"/>
    <cellStyle name="Normal 15 3 8" xfId="9660"/>
    <cellStyle name="Normal 15 4" xfId="9661"/>
    <cellStyle name="Normal 15 4 2" xfId="9662"/>
    <cellStyle name="Normal 15 4 2 2" xfId="9663"/>
    <cellStyle name="Normal 15 4 2 2 2" xfId="9664"/>
    <cellStyle name="Normal 15 4 2 2 2 2" xfId="9665"/>
    <cellStyle name="Normal 15 4 2 2 3" xfId="9666"/>
    <cellStyle name="Normal 15 4 2 3" xfId="9667"/>
    <cellStyle name="Normal 15 4 2 3 2" xfId="9668"/>
    <cellStyle name="Normal 15 4 2 4" xfId="9669"/>
    <cellStyle name="Normal 15 4 2 5" xfId="9670"/>
    <cellStyle name="Normal 15 4 2 6" xfId="9671"/>
    <cellStyle name="Normal 15 4 2 7" xfId="9672"/>
    <cellStyle name="Normal 15 4 3" xfId="9673"/>
    <cellStyle name="Normal 15 4 3 2" xfId="9674"/>
    <cellStyle name="Normal 15 4 3 2 2" xfId="9675"/>
    <cellStyle name="Normal 15 4 3 3" xfId="9676"/>
    <cellStyle name="Normal 15 4 4" xfId="9677"/>
    <cellStyle name="Normal 15 4 4 2" xfId="9678"/>
    <cellStyle name="Normal 15 4 5" xfId="9679"/>
    <cellStyle name="Normal 15 4 6" xfId="9680"/>
    <cellStyle name="Normal 15 4 7" xfId="9681"/>
    <cellStyle name="Normal 15 4 8" xfId="9682"/>
    <cellStyle name="Normal 15 5" xfId="9683"/>
    <cellStyle name="Normal 15 5 2" xfId="9684"/>
    <cellStyle name="Normal 15 5 2 2" xfId="9685"/>
    <cellStyle name="Normal 15 5 2 2 2" xfId="9686"/>
    <cellStyle name="Normal 15 5 2 3" xfId="9687"/>
    <cellStyle name="Normal 15 5 3" xfId="9688"/>
    <cellStyle name="Normal 15 5 3 2" xfId="9689"/>
    <cellStyle name="Normal 15 5 4" xfId="9690"/>
    <cellStyle name="Normal 15 5 5" xfId="9691"/>
    <cellStyle name="Normal 15 5 6" xfId="9692"/>
    <cellStyle name="Normal 15 6" xfId="9693"/>
    <cellStyle name="Normal 15 6 2" xfId="9694"/>
    <cellStyle name="Normal 15 6 2 2" xfId="9695"/>
    <cellStyle name="Normal 15 6 3" xfId="9696"/>
    <cellStyle name="Normal 15 6 4" xfId="9697"/>
    <cellStyle name="Normal 15 6 5" xfId="9698"/>
    <cellStyle name="Normal 15 7" xfId="9699"/>
    <cellStyle name="Normal 15 7 2" xfId="9700"/>
    <cellStyle name="Normal 15 8" xfId="9701"/>
    <cellStyle name="Normal 15 9" xfId="9702"/>
    <cellStyle name="Normal 16" xfId="9703"/>
    <cellStyle name="Normal 16 2" xfId="9704"/>
    <cellStyle name="Normal 16 2 2" xfId="9705"/>
    <cellStyle name="Normal 16 2 2 2" xfId="9706"/>
    <cellStyle name="Normal 16 2 2 2 2" xfId="9707"/>
    <cellStyle name="Normal 16 2 2 3" xfId="9708"/>
    <cellStyle name="Normal 16 2 2 4" xfId="9709"/>
    <cellStyle name="Normal 16 2 2 5" xfId="9710"/>
    <cellStyle name="Normal 16 2 2 6" xfId="9711"/>
    <cellStyle name="Normal 16 2 3" xfId="9712"/>
    <cellStyle name="Normal 16 2 3 2" xfId="9713"/>
    <cellStyle name="Normal 16 2 4" xfId="9714"/>
    <cellStyle name="Normal 16 2 5" xfId="9715"/>
    <cellStyle name="Normal 16 2 6" xfId="9716"/>
    <cellStyle name="Normal 16 2 7" xfId="9717"/>
    <cellStyle name="Normal 16 3" xfId="9718"/>
    <cellStyle name="Normal 16 3 2" xfId="9719"/>
    <cellStyle name="Normal 16 3 2 2" xfId="9720"/>
    <cellStyle name="Normal 16 3 3" xfId="9721"/>
    <cellStyle name="Normal 16 3 4" xfId="9722"/>
    <cellStyle name="Normal 16 3 5" xfId="9723"/>
    <cellStyle name="Normal 16 4" xfId="9724"/>
    <cellStyle name="Normal 16 4 2" xfId="9725"/>
    <cellStyle name="Normal 16 4 2 2" xfId="9726"/>
    <cellStyle name="Normal 16 4 3" xfId="9727"/>
    <cellStyle name="Normal 16 4 4" xfId="9728"/>
    <cellStyle name="Normal 16 4 5" xfId="9729"/>
    <cellStyle name="Normal 16 5" xfId="9730"/>
    <cellStyle name="Normal 16 6" xfId="9731"/>
    <cellStyle name="Normal 16 7" xfId="9732"/>
    <cellStyle name="Normal 16 8" xfId="9733"/>
    <cellStyle name="Normal 17" xfId="9734"/>
    <cellStyle name="Normal 17 2" xfId="9735"/>
    <cellStyle name="Normal 17 2 2" xfId="9736"/>
    <cellStyle name="Normal 17 2 2 2" xfId="9737"/>
    <cellStyle name="Normal 17 2 3" xfId="9738"/>
    <cellStyle name="Normal 17 2 3 2" xfId="9739"/>
    <cellStyle name="Normal 17 2 4" xfId="9740"/>
    <cellStyle name="Normal 17 3" xfId="9741"/>
    <cellStyle name="Normal 17 4" xfId="9742"/>
    <cellStyle name="Normal 17 4 2" xfId="9743"/>
    <cellStyle name="Normal 17 4 2 2" xfId="9744"/>
    <cellStyle name="Normal 17 4 3" xfId="9745"/>
    <cellStyle name="Normal 17 4 3 2" xfId="9746"/>
    <cellStyle name="Normal 17 4 4" xfId="9747"/>
    <cellStyle name="Normal 18" xfId="9748"/>
    <cellStyle name="Normal 18 2" xfId="9749"/>
    <cellStyle name="Normal 18 2 2" xfId="9750"/>
    <cellStyle name="Normal 18 2 2 2" xfId="9751"/>
    <cellStyle name="Normal 18 2 2 2 2" xfId="9752"/>
    <cellStyle name="Normal 18 2 2 3" xfId="9753"/>
    <cellStyle name="Normal 18 2 2 3 2" xfId="9754"/>
    <cellStyle name="Normal 18 2 2 4" xfId="9755"/>
    <cellStyle name="Normal 18 2 3" xfId="9756"/>
    <cellStyle name="Normal 18 2 4" xfId="9757"/>
    <cellStyle name="Normal 18 2 5" xfId="9758"/>
    <cellStyle name="Normal 18 3" xfId="9759"/>
    <cellStyle name="Normal 18 3 2" xfId="9760"/>
    <cellStyle name="Normal 18 3 2 2" xfId="9761"/>
    <cellStyle name="Normal 18 3 3" xfId="9762"/>
    <cellStyle name="Normal 18 3 3 2" xfId="9763"/>
    <cellStyle name="Normal 18 3 4" xfId="9764"/>
    <cellStyle name="Normal 18 3 5" xfId="9765"/>
    <cellStyle name="Normal 18 3 6" xfId="9766"/>
    <cellStyle name="Normal 18 4" xfId="9767"/>
    <cellStyle name="Normal 18 5" xfId="9768"/>
    <cellStyle name="Normal 18 6" xfId="9769"/>
    <cellStyle name="Normal 18 7" xfId="9770"/>
    <cellStyle name="Normal 18 8" xfId="9771"/>
    <cellStyle name="Normal 19" xfId="9772"/>
    <cellStyle name="Normal 19 2" xfId="9773"/>
    <cellStyle name="Normal 19 2 2" xfId="9774"/>
    <cellStyle name="Normal 19 2 2 2" xfId="9775"/>
    <cellStyle name="Normal 19 2 2 3" xfId="9776"/>
    <cellStyle name="Normal 19 2 2 4" xfId="9777"/>
    <cellStyle name="Normal 19 2 2 5" xfId="9778"/>
    <cellStyle name="Normal 19 2 3" xfId="9779"/>
    <cellStyle name="Normal 19 2 3 2" xfId="9780"/>
    <cellStyle name="Normal 19 2 4" xfId="9781"/>
    <cellStyle name="Normal 19 2 5" xfId="9782"/>
    <cellStyle name="Normal 19 2 6" xfId="9783"/>
    <cellStyle name="Normal 19 2 7" xfId="9784"/>
    <cellStyle name="Normal 19 3" xfId="9785"/>
    <cellStyle name="Normal 19 3 2" xfId="9786"/>
    <cellStyle name="Normal 19 3 2 2" xfId="9787"/>
    <cellStyle name="Normal 19 3 3" xfId="9788"/>
    <cellStyle name="Normal 19 3 4" xfId="9789"/>
    <cellStyle name="Normal 19 3 5" xfId="9790"/>
    <cellStyle name="Normal 19 4" xfId="9791"/>
    <cellStyle name="Normal 19 4 2" xfId="9792"/>
    <cellStyle name="Normal 19 4 3" xfId="9793"/>
    <cellStyle name="Normal 19 4 4" xfId="9794"/>
    <cellStyle name="Normal 19 5" xfId="9795"/>
    <cellStyle name="Normal 19 6" xfId="9796"/>
    <cellStyle name="Normal 19 7" xfId="9797"/>
    <cellStyle name="Normal 19 8" xfId="9798"/>
    <cellStyle name="Normal 19 9" xfId="9799"/>
    <cellStyle name="Normal 2" xfId="9800"/>
    <cellStyle name="Normal 2 10" xfId="9801"/>
    <cellStyle name="Normal 2 10 2" xfId="9802"/>
    <cellStyle name="Normal 2 11" xfId="9803"/>
    <cellStyle name="Normal 2 11 2" xfId="9804"/>
    <cellStyle name="Normal 2 12" xfId="9805"/>
    <cellStyle name="Normal 2 13" xfId="9806"/>
    <cellStyle name="Normal 2 13 2" xfId="9807"/>
    <cellStyle name="Normal 2 13 3" xfId="9808"/>
    <cellStyle name="Normal 2 14" xfId="9809"/>
    <cellStyle name="Normal 2 2" xfId="9810"/>
    <cellStyle name="Normal 2 2 2" xfId="9811"/>
    <cellStyle name="Normal 2 2 2 2" xfId="9812"/>
    <cellStyle name="Normal 2 2 2 3" xfId="9813"/>
    <cellStyle name="Normal 2 2 2 4" xfId="9814"/>
    <cellStyle name="Normal 2 2 2 5" xfId="9815"/>
    <cellStyle name="Normal 2 2 3" xfId="9816"/>
    <cellStyle name="Normal 2 2 3 2" xfId="9817"/>
    <cellStyle name="Normal 2 2 4" xfId="9818"/>
    <cellStyle name="Normal 2 3" xfId="9819"/>
    <cellStyle name="Normal 2 3 2" xfId="9820"/>
    <cellStyle name="Normal 2 3 2 2" xfId="9821"/>
    <cellStyle name="Normal 2 3 2 3" xfId="9822"/>
    <cellStyle name="Normal 2 3 3" xfId="9823"/>
    <cellStyle name="Normal 2 3 4" xfId="9824"/>
    <cellStyle name="Normal 2 3 5" xfId="9825"/>
    <cellStyle name="Normal 2 4" xfId="9826"/>
    <cellStyle name="Normal 2 4 10" xfId="9827"/>
    <cellStyle name="Normal 2 4 2" xfId="9828"/>
    <cellStyle name="Normal 2 4 2 2" xfId="9829"/>
    <cellStyle name="Normal 2 4 2 2 2" xfId="9830"/>
    <cellStyle name="Normal 2 4 2 2 2 2" xfId="9831"/>
    <cellStyle name="Normal 2 4 2 2 3" xfId="9832"/>
    <cellStyle name="Normal 2 4 2 2 3 2" xfId="9833"/>
    <cellStyle name="Normal 2 4 2 2 4" xfId="9834"/>
    <cellStyle name="Normal 2 4 2 3" xfId="9835"/>
    <cellStyle name="Normal 2 4 2 3 2" xfId="9836"/>
    <cellStyle name="Normal 2 4 2 4" xfId="9837"/>
    <cellStyle name="Normal 2 4 2 4 2" xfId="9838"/>
    <cellStyle name="Normal 2 4 2 5" xfId="9839"/>
    <cellStyle name="Normal 2 4 2 6" xfId="9840"/>
    <cellStyle name="Normal 2 4 2 7" xfId="9841"/>
    <cellStyle name="Normal 2 4 2 8" xfId="9842"/>
    <cellStyle name="Normal 2 4 2 9" xfId="9843"/>
    <cellStyle name="Normal 2 4 3" xfId="9844"/>
    <cellStyle name="Normal 2 4 3 2" xfId="9845"/>
    <cellStyle name="Normal 2 4 3 2 2" xfId="9846"/>
    <cellStyle name="Normal 2 4 3 3" xfId="9847"/>
    <cellStyle name="Normal 2 4 3 3 2" xfId="9848"/>
    <cellStyle name="Normal 2 4 3 4" xfId="9849"/>
    <cellStyle name="Normal 2 4 4" xfId="9850"/>
    <cellStyle name="Normal 2 4 4 2" xfId="9851"/>
    <cellStyle name="Normal 2 4 5" xfId="9852"/>
    <cellStyle name="Normal 2 4 5 2" xfId="9853"/>
    <cellStyle name="Normal 2 4 6" xfId="9854"/>
    <cellStyle name="Normal 2 4 7" xfId="9855"/>
    <cellStyle name="Normal 2 4 8" xfId="9856"/>
    <cellStyle name="Normal 2 4 9" xfId="9857"/>
    <cellStyle name="Normal 2 5" xfId="9858"/>
    <cellStyle name="Normal 2 5 2" xfId="9859"/>
    <cellStyle name="Normal 2 5 2 2" xfId="9860"/>
    <cellStyle name="Normal 2 5 2 3" xfId="9861"/>
    <cellStyle name="Normal 2 5 2 4" xfId="9862"/>
    <cellStyle name="Normal 2 5 3" xfId="9863"/>
    <cellStyle name="Normal 2 5 3 2" xfId="9864"/>
    <cellStyle name="Normal 2 5 4" xfId="9865"/>
    <cellStyle name="Normal 2 5 5" xfId="9866"/>
    <cellStyle name="Normal 2 5 6" xfId="9867"/>
    <cellStyle name="Normal 2 6" xfId="9868"/>
    <cellStyle name="Normal 2 6 2" xfId="9869"/>
    <cellStyle name="Normal 2 6 2 2" xfId="9870"/>
    <cellStyle name="Normal 2 6 2 3" xfId="9871"/>
    <cellStyle name="Normal 2 6 2 4" xfId="9872"/>
    <cellStyle name="Normal 2 6 3" xfId="9873"/>
    <cellStyle name="Normal 2 6 3 2" xfId="9874"/>
    <cellStyle name="Normal 2 6 4" xfId="9875"/>
    <cellStyle name="Normal 2 6 5" xfId="9876"/>
    <cellStyle name="Normal 2 6 6" xfId="9877"/>
    <cellStyle name="Normal 2 7" xfId="9878"/>
    <cellStyle name="Normal 2 7 2" xfId="9879"/>
    <cellStyle name="Normal 2 7 3" xfId="9880"/>
    <cellStyle name="Normal 2 7 4" xfId="9881"/>
    <cellStyle name="Normal 2 7 5" xfId="9882"/>
    <cellStyle name="Normal 2 8" xfId="9883"/>
    <cellStyle name="Normal 2 8 2" xfId="9884"/>
    <cellStyle name="Normal 2 8 3" xfId="9885"/>
    <cellStyle name="Normal 2 8 4" xfId="9886"/>
    <cellStyle name="Normal 2 9" xfId="9887"/>
    <cellStyle name="Normal 2 9 2" xfId="9888"/>
    <cellStyle name="Normal 2_all shipments -0910" xfId="9889"/>
    <cellStyle name="Normal 20" xfId="9890"/>
    <cellStyle name="Normal 20 2" xfId="9891"/>
    <cellStyle name="Normal 20 2 2" xfId="9892"/>
    <cellStyle name="Normal 20 2 2 2" xfId="9893"/>
    <cellStyle name="Normal 20 2 3" xfId="9894"/>
    <cellStyle name="Normal 20 2 4" xfId="9895"/>
    <cellStyle name="Normal 20 2 5" xfId="9896"/>
    <cellStyle name="Normal 20 3" xfId="9897"/>
    <cellStyle name="Normal 20 3 2" xfId="9898"/>
    <cellStyle name="Normal 20 3 2 2" xfId="9899"/>
    <cellStyle name="Normal 20 3 3" xfId="9900"/>
    <cellStyle name="Normal 20 3 4" xfId="9901"/>
    <cellStyle name="Normal 20 3 5" xfId="9902"/>
    <cellStyle name="Normal 20 4" xfId="9903"/>
    <cellStyle name="Normal 20 4 2" xfId="9904"/>
    <cellStyle name="Normal 20 5" xfId="9905"/>
    <cellStyle name="Normal 20 6" xfId="9906"/>
    <cellStyle name="Normal 20 7" xfId="9907"/>
    <cellStyle name="Normal 20 8" xfId="9908"/>
    <cellStyle name="Normal 20 9" xfId="9909"/>
    <cellStyle name="Normal 21" xfId="9910"/>
    <cellStyle name="Normal 21 2" xfId="9911"/>
    <cellStyle name="Normal 21 2 2" xfId="9912"/>
    <cellStyle name="Normal 21 2 2 2" xfId="9913"/>
    <cellStyle name="Normal 21 2 3" xfId="9914"/>
    <cellStyle name="Normal 21 2 4" xfId="9915"/>
    <cellStyle name="Normal 21 2 5" xfId="9916"/>
    <cellStyle name="Normal 21 3" xfId="9917"/>
    <cellStyle name="Normal 21 3 2" xfId="9918"/>
    <cellStyle name="Normal 21 3 2 2" xfId="9919"/>
    <cellStyle name="Normal 21 3 3" xfId="9920"/>
    <cellStyle name="Normal 21 4" xfId="9921"/>
    <cellStyle name="Normal 21 4 2" xfId="9922"/>
    <cellStyle name="Normal 21 5" xfId="9923"/>
    <cellStyle name="Normal 21 6" xfId="9924"/>
    <cellStyle name="Normal 21 7" xfId="9925"/>
    <cellStyle name="Normal 21 8" xfId="9926"/>
    <cellStyle name="Normal 21 9" xfId="9927"/>
    <cellStyle name="Normal 22" xfId="9928"/>
    <cellStyle name="Normal 22 2" xfId="9929"/>
    <cellStyle name="Normal 22 2 2" xfId="9930"/>
    <cellStyle name="Normal 22 2 2 2" xfId="9931"/>
    <cellStyle name="Normal 22 2 3" xfId="9932"/>
    <cellStyle name="Normal 22 2 3 2" xfId="9933"/>
    <cellStyle name="Normal 22 2 4" xfId="9934"/>
    <cellStyle name="Normal 22 2 5" xfId="9935"/>
    <cellStyle name="Normal 22 2 6" xfId="9936"/>
    <cellStyle name="Normal 22 3" xfId="9937"/>
    <cellStyle name="Normal 22 3 2" xfId="9938"/>
    <cellStyle name="Normal 22 3 2 2" xfId="9939"/>
    <cellStyle name="Normal 22 3 3" xfId="9940"/>
    <cellStyle name="Normal 22 4" xfId="9941"/>
    <cellStyle name="Normal 22 5" xfId="9942"/>
    <cellStyle name="Normal 22 6" xfId="9943"/>
    <cellStyle name="Normal 22 7" xfId="9944"/>
    <cellStyle name="Normal 22 8" xfId="9945"/>
    <cellStyle name="Normal 23" xfId="9946"/>
    <cellStyle name="Normal 23 2" xfId="9947"/>
    <cellStyle name="Normal 23 2 2" xfId="9948"/>
    <cellStyle name="Normal 23 2 2 2" xfId="9949"/>
    <cellStyle name="Normal 23 2 3" xfId="9950"/>
    <cellStyle name="Normal 23 2 3 2" xfId="9951"/>
    <cellStyle name="Normal 23 2 4" xfId="9952"/>
    <cellStyle name="Normal 23 3" xfId="9953"/>
    <cellStyle name="Normal 23 3 2" xfId="9954"/>
    <cellStyle name="Normal 23 3 2 2" xfId="9955"/>
    <cellStyle name="Normal 23 3 3" xfId="9956"/>
    <cellStyle name="Normal 23 4" xfId="9957"/>
    <cellStyle name="Normal 23 5" xfId="9958"/>
    <cellStyle name="Normal 23 6" xfId="9959"/>
    <cellStyle name="Normal 23 7" xfId="9960"/>
    <cellStyle name="Normal 23 8" xfId="9961"/>
    <cellStyle name="Normal 24" xfId="9962"/>
    <cellStyle name="Normal 24 2" xfId="9963"/>
    <cellStyle name="Normal 24 2 2" xfId="9964"/>
    <cellStyle name="Normal 24 2 3" xfId="9965"/>
    <cellStyle name="Normal 24 3" xfId="9966"/>
    <cellStyle name="Normal 24 4" xfId="9967"/>
    <cellStyle name="Normal 24 5" xfId="9968"/>
    <cellStyle name="Normal 25" xfId="9969"/>
    <cellStyle name="Normal 25 2" xfId="9970"/>
    <cellStyle name="Normal 25 3" xfId="9971"/>
    <cellStyle name="Normal 25 4" xfId="9972"/>
    <cellStyle name="Normal 26" xfId="9973"/>
    <cellStyle name="Normal 26 2" xfId="9974"/>
    <cellStyle name="Normal 26 2 2" xfId="9975"/>
    <cellStyle name="Normal 26 3" xfId="9976"/>
    <cellStyle name="Normal 26 3 2" xfId="9977"/>
    <cellStyle name="Normal 26 4" xfId="9978"/>
    <cellStyle name="Normal 27" xfId="9979"/>
    <cellStyle name="Normal 27 2" xfId="9980"/>
    <cellStyle name="Normal 28" xfId="9981"/>
    <cellStyle name="Normal 28 2" xfId="9982"/>
    <cellStyle name="Normal 29" xfId="9983"/>
    <cellStyle name="Normal 29 2" xfId="9984"/>
    <cellStyle name="Normal 3" xfId="9985"/>
    <cellStyle name="Normal 3 10" xfId="9986"/>
    <cellStyle name="Normal 3 10 2" xfId="9987"/>
    <cellStyle name="Normal 3 10 2 2" xfId="9988"/>
    <cellStyle name="Normal 3 10 2 2 2" xfId="9989"/>
    <cellStyle name="Normal 3 10 2 2 2 2" xfId="9990"/>
    <cellStyle name="Normal 3 10 2 2 2 2 2" xfId="9991"/>
    <cellStyle name="Normal 3 10 2 2 2 3" xfId="9992"/>
    <cellStyle name="Normal 3 10 2 2 3" xfId="9993"/>
    <cellStyle name="Normal 3 10 2 2 3 2" xfId="9994"/>
    <cellStyle name="Normal 3 10 2 2 4" xfId="9995"/>
    <cellStyle name="Normal 3 10 2 3" xfId="9996"/>
    <cellStyle name="Normal 3 10 2 3 2" xfId="9997"/>
    <cellStyle name="Normal 3 10 2 3 2 2" xfId="9998"/>
    <cellStyle name="Normal 3 10 2 3 3" xfId="9999"/>
    <cellStyle name="Normal 3 10 2 4" xfId="10000"/>
    <cellStyle name="Normal 3 10 2 4 2" xfId="10001"/>
    <cellStyle name="Normal 3 10 2 5" xfId="10002"/>
    <cellStyle name="Normal 3 10 3" xfId="10003"/>
    <cellStyle name="Normal 3 10 3 2" xfId="10004"/>
    <cellStyle name="Normal 3 10 3 2 2" xfId="10005"/>
    <cellStyle name="Normal 3 10 3 2 2 2" xfId="10006"/>
    <cellStyle name="Normal 3 10 3 2 3" xfId="10007"/>
    <cellStyle name="Normal 3 10 3 3" xfId="10008"/>
    <cellStyle name="Normal 3 10 3 3 2" xfId="10009"/>
    <cellStyle name="Normal 3 10 3 4" xfId="10010"/>
    <cellStyle name="Normal 3 10 4" xfId="10011"/>
    <cellStyle name="Normal 3 10 4 2" xfId="10012"/>
    <cellStyle name="Normal 3 10 4 2 2" xfId="10013"/>
    <cellStyle name="Normal 3 10 4 3" xfId="10014"/>
    <cellStyle name="Normal 3 10 5" xfId="10015"/>
    <cellStyle name="Normal 3 10 5 2" xfId="10016"/>
    <cellStyle name="Normal 3 10 6" xfId="10017"/>
    <cellStyle name="Normal 3 11" xfId="10018"/>
    <cellStyle name="Normal 3 11 2" xfId="10019"/>
    <cellStyle name="Normal 3 11 2 2" xfId="10020"/>
    <cellStyle name="Normal 3 11 2 2 2" xfId="10021"/>
    <cellStyle name="Normal 3 11 2 2 2 2" xfId="10022"/>
    <cellStyle name="Normal 3 11 2 2 3" xfId="10023"/>
    <cellStyle name="Normal 3 11 2 3" xfId="10024"/>
    <cellStyle name="Normal 3 11 2 3 2" xfId="10025"/>
    <cellStyle name="Normal 3 11 2 4" xfId="10026"/>
    <cellStyle name="Normal 3 11 3" xfId="10027"/>
    <cellStyle name="Normal 3 11 3 2" xfId="10028"/>
    <cellStyle name="Normal 3 11 3 2 2" xfId="10029"/>
    <cellStyle name="Normal 3 11 3 3" xfId="10030"/>
    <cellStyle name="Normal 3 11 4" xfId="10031"/>
    <cellStyle name="Normal 3 11 4 2" xfId="10032"/>
    <cellStyle name="Normal 3 11 5" xfId="10033"/>
    <cellStyle name="Normal 3 12" xfId="10034"/>
    <cellStyle name="Normal 3 12 2" xfId="10035"/>
    <cellStyle name="Normal 3 12 2 2" xfId="10036"/>
    <cellStyle name="Normal 3 12 2 2 2" xfId="10037"/>
    <cellStyle name="Normal 3 12 2 3" xfId="10038"/>
    <cellStyle name="Normal 3 12 3" xfId="10039"/>
    <cellStyle name="Normal 3 12 3 2" xfId="10040"/>
    <cellStyle name="Normal 3 12 4" xfId="10041"/>
    <cellStyle name="Normal 3 13" xfId="10042"/>
    <cellStyle name="Normal 3 13 2" xfId="10043"/>
    <cellStyle name="Normal 3 14" xfId="10044"/>
    <cellStyle name="Normal 3 2" xfId="10045"/>
    <cellStyle name="Normal 3 2 10" xfId="10046"/>
    <cellStyle name="Normal 3 2 10 2" xfId="10047"/>
    <cellStyle name="Normal 3 2 11" xfId="10048"/>
    <cellStyle name="Normal 3 2 12" xfId="10049"/>
    <cellStyle name="Normal 3 2 13" xfId="10050"/>
    <cellStyle name="Normal 3 2 2" xfId="10051"/>
    <cellStyle name="Normal 3 2 2 10" xfId="10052"/>
    <cellStyle name="Normal 3 2 2 11" xfId="10053"/>
    <cellStyle name="Normal 3 2 2 12" xfId="10054"/>
    <cellStyle name="Normal 3 2 2 2" xfId="10055"/>
    <cellStyle name="Normal 3 2 2 2 10" xfId="10056"/>
    <cellStyle name="Normal 3 2 2 2 11" xfId="10057"/>
    <cellStyle name="Normal 3 2 2 2 2" xfId="10058"/>
    <cellStyle name="Normal 3 2 2 2 2 10" xfId="10059"/>
    <cellStyle name="Normal 3 2 2 2 2 2" xfId="10060"/>
    <cellStyle name="Normal 3 2 2 2 2 2 2" xfId="10061"/>
    <cellStyle name="Normal 3 2 2 2 2 2 2 2" xfId="10062"/>
    <cellStyle name="Normal 3 2 2 2 2 2 2 2 2" xfId="10063"/>
    <cellStyle name="Normal 3 2 2 2 2 2 2 2 2 2" xfId="10064"/>
    <cellStyle name="Normal 3 2 2 2 2 2 2 2 2 2 2" xfId="10065"/>
    <cellStyle name="Normal 3 2 2 2 2 2 2 2 2 3" xfId="10066"/>
    <cellStyle name="Normal 3 2 2 2 2 2 2 2 3" xfId="10067"/>
    <cellStyle name="Normal 3 2 2 2 2 2 2 2 3 2" xfId="10068"/>
    <cellStyle name="Normal 3 2 2 2 2 2 2 2 4" xfId="10069"/>
    <cellStyle name="Normal 3 2 2 2 2 2 2 2 5" xfId="10070"/>
    <cellStyle name="Normal 3 2 2 2 2 2 2 2 6" xfId="10071"/>
    <cellStyle name="Normal 3 2 2 2 2 2 2 2 7" xfId="10072"/>
    <cellStyle name="Normal 3 2 2 2 2 2 2 3" xfId="10073"/>
    <cellStyle name="Normal 3 2 2 2 2 2 2 3 2" xfId="10074"/>
    <cellStyle name="Normal 3 2 2 2 2 2 2 3 2 2" xfId="10075"/>
    <cellStyle name="Normal 3 2 2 2 2 2 2 3 3" xfId="10076"/>
    <cellStyle name="Normal 3 2 2 2 2 2 2 3 4" xfId="10077"/>
    <cellStyle name="Normal 3 2 2 2 2 2 2 3 5" xfId="10078"/>
    <cellStyle name="Normal 3 2 2 2 2 2 2 3 6" xfId="10079"/>
    <cellStyle name="Normal 3 2 2 2 2 2 2 4" xfId="10080"/>
    <cellStyle name="Normal 3 2 2 2 2 2 2 4 2" xfId="10081"/>
    <cellStyle name="Normal 3 2 2 2 2 2 2 5" xfId="10082"/>
    <cellStyle name="Normal 3 2 2 2 2 2 2 6" xfId="10083"/>
    <cellStyle name="Normal 3 2 2 2 2 2 2 7" xfId="10084"/>
    <cellStyle name="Normal 3 2 2 2 2 2 2 8" xfId="10085"/>
    <cellStyle name="Normal 3 2 2 2 2 2 3" xfId="10086"/>
    <cellStyle name="Normal 3 2 2 2 2 2 3 2" xfId="10087"/>
    <cellStyle name="Normal 3 2 2 2 2 2 3 2 2" xfId="10088"/>
    <cellStyle name="Normal 3 2 2 2 2 2 3 2 2 2" xfId="10089"/>
    <cellStyle name="Normal 3 2 2 2 2 2 3 2 3" xfId="10090"/>
    <cellStyle name="Normal 3 2 2 2 2 2 3 3" xfId="10091"/>
    <cellStyle name="Normal 3 2 2 2 2 2 3 3 2" xfId="10092"/>
    <cellStyle name="Normal 3 2 2 2 2 2 3 4" xfId="10093"/>
    <cellStyle name="Normal 3 2 2 2 2 2 3 5" xfId="10094"/>
    <cellStyle name="Normal 3 2 2 2 2 2 3 6" xfId="10095"/>
    <cellStyle name="Normal 3 2 2 2 2 2 3 7" xfId="10096"/>
    <cellStyle name="Normal 3 2 2 2 2 2 4" xfId="10097"/>
    <cellStyle name="Normal 3 2 2 2 2 2 4 2" xfId="10098"/>
    <cellStyle name="Normal 3 2 2 2 2 2 4 2 2" xfId="10099"/>
    <cellStyle name="Normal 3 2 2 2 2 2 4 3" xfId="10100"/>
    <cellStyle name="Normal 3 2 2 2 2 2 4 4" xfId="10101"/>
    <cellStyle name="Normal 3 2 2 2 2 2 4 5" xfId="10102"/>
    <cellStyle name="Normal 3 2 2 2 2 2 4 6" xfId="10103"/>
    <cellStyle name="Normal 3 2 2 2 2 2 5" xfId="10104"/>
    <cellStyle name="Normal 3 2 2 2 2 2 5 2" xfId="10105"/>
    <cellStyle name="Normal 3 2 2 2 2 2 6" xfId="10106"/>
    <cellStyle name="Normal 3 2 2 2 2 2 7" xfId="10107"/>
    <cellStyle name="Normal 3 2 2 2 2 2 8" xfId="10108"/>
    <cellStyle name="Normal 3 2 2 2 2 2 9" xfId="10109"/>
    <cellStyle name="Normal 3 2 2 2 2 3" xfId="10110"/>
    <cellStyle name="Normal 3 2 2 2 2 3 2" xfId="10111"/>
    <cellStyle name="Normal 3 2 2 2 2 3 2 2" xfId="10112"/>
    <cellStyle name="Normal 3 2 2 2 2 3 2 2 2" xfId="10113"/>
    <cellStyle name="Normal 3 2 2 2 2 3 2 2 2 2" xfId="10114"/>
    <cellStyle name="Normal 3 2 2 2 2 3 2 2 3" xfId="10115"/>
    <cellStyle name="Normal 3 2 2 2 2 3 2 3" xfId="10116"/>
    <cellStyle name="Normal 3 2 2 2 2 3 2 3 2" xfId="10117"/>
    <cellStyle name="Normal 3 2 2 2 2 3 2 4" xfId="10118"/>
    <cellStyle name="Normal 3 2 2 2 2 3 2 5" xfId="10119"/>
    <cellStyle name="Normal 3 2 2 2 2 3 2 6" xfId="10120"/>
    <cellStyle name="Normal 3 2 2 2 2 3 2 7" xfId="10121"/>
    <cellStyle name="Normal 3 2 2 2 2 3 3" xfId="10122"/>
    <cellStyle name="Normal 3 2 2 2 2 3 3 2" xfId="10123"/>
    <cellStyle name="Normal 3 2 2 2 2 3 3 2 2" xfId="10124"/>
    <cellStyle name="Normal 3 2 2 2 2 3 3 3" xfId="10125"/>
    <cellStyle name="Normal 3 2 2 2 2 3 3 4" xfId="10126"/>
    <cellStyle name="Normal 3 2 2 2 2 3 3 5" xfId="10127"/>
    <cellStyle name="Normal 3 2 2 2 2 3 3 6" xfId="10128"/>
    <cellStyle name="Normal 3 2 2 2 2 3 4" xfId="10129"/>
    <cellStyle name="Normal 3 2 2 2 2 3 4 2" xfId="10130"/>
    <cellStyle name="Normal 3 2 2 2 2 3 5" xfId="10131"/>
    <cellStyle name="Normal 3 2 2 2 2 3 6" xfId="10132"/>
    <cellStyle name="Normal 3 2 2 2 2 3 7" xfId="10133"/>
    <cellStyle name="Normal 3 2 2 2 2 3 8" xfId="10134"/>
    <cellStyle name="Normal 3 2 2 2 2 4" xfId="10135"/>
    <cellStyle name="Normal 3 2 2 2 2 4 2" xfId="10136"/>
    <cellStyle name="Normal 3 2 2 2 2 4 2 2" xfId="10137"/>
    <cellStyle name="Normal 3 2 2 2 2 4 2 2 2" xfId="10138"/>
    <cellStyle name="Normal 3 2 2 2 2 4 2 3" xfId="10139"/>
    <cellStyle name="Normal 3 2 2 2 2 4 3" xfId="10140"/>
    <cellStyle name="Normal 3 2 2 2 2 4 3 2" xfId="10141"/>
    <cellStyle name="Normal 3 2 2 2 2 4 4" xfId="10142"/>
    <cellStyle name="Normal 3 2 2 2 2 4 5" xfId="10143"/>
    <cellStyle name="Normal 3 2 2 2 2 4 6" xfId="10144"/>
    <cellStyle name="Normal 3 2 2 2 2 4 7" xfId="10145"/>
    <cellStyle name="Normal 3 2 2 2 2 5" xfId="10146"/>
    <cellStyle name="Normal 3 2 2 2 2 5 2" xfId="10147"/>
    <cellStyle name="Normal 3 2 2 2 2 5 2 2" xfId="10148"/>
    <cellStyle name="Normal 3 2 2 2 2 5 3" xfId="10149"/>
    <cellStyle name="Normal 3 2 2 2 2 5 4" xfId="10150"/>
    <cellStyle name="Normal 3 2 2 2 2 5 5" xfId="10151"/>
    <cellStyle name="Normal 3 2 2 2 2 5 6" xfId="10152"/>
    <cellStyle name="Normal 3 2 2 2 2 6" xfId="10153"/>
    <cellStyle name="Normal 3 2 2 2 2 6 2" xfId="10154"/>
    <cellStyle name="Normal 3 2 2 2 2 7" xfId="10155"/>
    <cellStyle name="Normal 3 2 2 2 2 8" xfId="10156"/>
    <cellStyle name="Normal 3 2 2 2 2 9" xfId="10157"/>
    <cellStyle name="Normal 3 2 2 2 3" xfId="10158"/>
    <cellStyle name="Normal 3 2 2 2 3 2" xfId="10159"/>
    <cellStyle name="Normal 3 2 2 2 3 2 2" xfId="10160"/>
    <cellStyle name="Normal 3 2 2 2 3 2 2 2" xfId="10161"/>
    <cellStyle name="Normal 3 2 2 2 3 2 2 2 2" xfId="10162"/>
    <cellStyle name="Normal 3 2 2 2 3 2 2 2 2 2" xfId="10163"/>
    <cellStyle name="Normal 3 2 2 2 3 2 2 2 3" xfId="10164"/>
    <cellStyle name="Normal 3 2 2 2 3 2 2 3" xfId="10165"/>
    <cellStyle name="Normal 3 2 2 2 3 2 2 3 2" xfId="10166"/>
    <cellStyle name="Normal 3 2 2 2 3 2 2 4" xfId="10167"/>
    <cellStyle name="Normal 3 2 2 2 3 2 3" xfId="10168"/>
    <cellStyle name="Normal 3 2 2 2 3 2 3 2" xfId="10169"/>
    <cellStyle name="Normal 3 2 2 2 3 2 3 2 2" xfId="10170"/>
    <cellStyle name="Normal 3 2 2 2 3 2 3 3" xfId="10171"/>
    <cellStyle name="Normal 3 2 2 2 3 2 4" xfId="10172"/>
    <cellStyle name="Normal 3 2 2 2 3 2 4 2" xfId="10173"/>
    <cellStyle name="Normal 3 2 2 2 3 2 5" xfId="10174"/>
    <cellStyle name="Normal 3 2 2 2 3 2 6" xfId="10175"/>
    <cellStyle name="Normal 3 2 2 2 3 2 7" xfId="10176"/>
    <cellStyle name="Normal 3 2 2 2 3 2 8" xfId="10177"/>
    <cellStyle name="Normal 3 2 2 2 3 3" xfId="10178"/>
    <cellStyle name="Normal 3 2 2 2 3 3 2" xfId="10179"/>
    <cellStyle name="Normal 3 2 2 2 3 3 2 2" xfId="10180"/>
    <cellStyle name="Normal 3 2 2 2 3 3 2 2 2" xfId="10181"/>
    <cellStyle name="Normal 3 2 2 2 3 3 2 3" xfId="10182"/>
    <cellStyle name="Normal 3 2 2 2 3 3 3" xfId="10183"/>
    <cellStyle name="Normal 3 2 2 2 3 3 3 2" xfId="10184"/>
    <cellStyle name="Normal 3 2 2 2 3 3 4" xfId="10185"/>
    <cellStyle name="Normal 3 2 2 2 3 3 5" xfId="10186"/>
    <cellStyle name="Normal 3 2 2 2 3 3 6" xfId="10187"/>
    <cellStyle name="Normal 3 2 2 2 3 3 7" xfId="10188"/>
    <cellStyle name="Normal 3 2 2 2 3 4" xfId="10189"/>
    <cellStyle name="Normal 3 2 2 2 3 4 2" xfId="10190"/>
    <cellStyle name="Normal 3 2 2 2 3 4 2 2" xfId="10191"/>
    <cellStyle name="Normal 3 2 2 2 3 4 3" xfId="10192"/>
    <cellStyle name="Normal 3 2 2 2 3 5" xfId="10193"/>
    <cellStyle name="Normal 3 2 2 2 3 5 2" xfId="10194"/>
    <cellStyle name="Normal 3 2 2 2 3 6" xfId="10195"/>
    <cellStyle name="Normal 3 2 2 2 3 7" xfId="10196"/>
    <cellStyle name="Normal 3 2 2 2 3 8" xfId="10197"/>
    <cellStyle name="Normal 3 2 2 2 3 9" xfId="10198"/>
    <cellStyle name="Normal 3 2 2 2 4" xfId="10199"/>
    <cellStyle name="Normal 3 2 2 2 4 2" xfId="10200"/>
    <cellStyle name="Normal 3 2 2 2 4 2 2" xfId="10201"/>
    <cellStyle name="Normal 3 2 2 2 4 2 2 2" xfId="10202"/>
    <cellStyle name="Normal 3 2 2 2 4 2 2 2 2" xfId="10203"/>
    <cellStyle name="Normal 3 2 2 2 4 2 2 3" xfId="10204"/>
    <cellStyle name="Normal 3 2 2 2 4 2 3" xfId="10205"/>
    <cellStyle name="Normal 3 2 2 2 4 2 3 2" xfId="10206"/>
    <cellStyle name="Normal 3 2 2 2 4 2 4" xfId="10207"/>
    <cellStyle name="Normal 3 2 2 2 4 3" xfId="10208"/>
    <cellStyle name="Normal 3 2 2 2 4 3 2" xfId="10209"/>
    <cellStyle name="Normal 3 2 2 2 4 3 2 2" xfId="10210"/>
    <cellStyle name="Normal 3 2 2 2 4 3 3" xfId="10211"/>
    <cellStyle name="Normal 3 2 2 2 4 4" xfId="10212"/>
    <cellStyle name="Normal 3 2 2 2 4 4 2" xfId="10213"/>
    <cellStyle name="Normal 3 2 2 2 4 5" xfId="10214"/>
    <cellStyle name="Normal 3 2 2 2 4 6" xfId="10215"/>
    <cellStyle name="Normal 3 2 2 2 4 7" xfId="10216"/>
    <cellStyle name="Normal 3 2 2 2 4 8" xfId="10217"/>
    <cellStyle name="Normal 3 2 2 2 5" xfId="10218"/>
    <cellStyle name="Normal 3 2 2 2 5 2" xfId="10219"/>
    <cellStyle name="Normal 3 2 2 2 5 2 2" xfId="10220"/>
    <cellStyle name="Normal 3 2 2 2 5 2 2 2" xfId="10221"/>
    <cellStyle name="Normal 3 2 2 2 5 2 3" xfId="10222"/>
    <cellStyle name="Normal 3 2 2 2 5 3" xfId="10223"/>
    <cellStyle name="Normal 3 2 2 2 5 3 2" xfId="10224"/>
    <cellStyle name="Normal 3 2 2 2 5 4" xfId="10225"/>
    <cellStyle name="Normal 3 2 2 2 5 5" xfId="10226"/>
    <cellStyle name="Normal 3 2 2 2 5 6" xfId="10227"/>
    <cellStyle name="Normal 3 2 2 2 5 7" xfId="10228"/>
    <cellStyle name="Normal 3 2 2 2 6" xfId="10229"/>
    <cellStyle name="Normal 3 2 2 2 6 2" xfId="10230"/>
    <cellStyle name="Normal 3 2 2 2 6 2 2" xfId="10231"/>
    <cellStyle name="Normal 3 2 2 2 6 3" xfId="10232"/>
    <cellStyle name="Normal 3 2 2 2 7" xfId="10233"/>
    <cellStyle name="Normal 3 2 2 2 7 2" xfId="10234"/>
    <cellStyle name="Normal 3 2 2 2 8" xfId="10235"/>
    <cellStyle name="Normal 3 2 2 2 9" xfId="10236"/>
    <cellStyle name="Normal 3 2 2 3" xfId="10237"/>
    <cellStyle name="Normal 3 2 2 3 10" xfId="10238"/>
    <cellStyle name="Normal 3 2 2 3 2" xfId="10239"/>
    <cellStyle name="Normal 3 2 2 3 2 2" xfId="10240"/>
    <cellStyle name="Normal 3 2 2 3 2 2 2" xfId="10241"/>
    <cellStyle name="Normal 3 2 2 3 2 2 2 2" xfId="10242"/>
    <cellStyle name="Normal 3 2 2 3 2 2 2 2 2" xfId="10243"/>
    <cellStyle name="Normal 3 2 2 3 2 2 2 2 2 2" xfId="10244"/>
    <cellStyle name="Normal 3 2 2 3 2 2 2 2 3" xfId="10245"/>
    <cellStyle name="Normal 3 2 2 3 2 2 2 3" xfId="10246"/>
    <cellStyle name="Normal 3 2 2 3 2 2 2 3 2" xfId="10247"/>
    <cellStyle name="Normal 3 2 2 3 2 2 2 4" xfId="10248"/>
    <cellStyle name="Normal 3 2 2 3 2 2 2 5" xfId="10249"/>
    <cellStyle name="Normal 3 2 2 3 2 2 2 6" xfId="10250"/>
    <cellStyle name="Normal 3 2 2 3 2 2 2 7" xfId="10251"/>
    <cellStyle name="Normal 3 2 2 3 2 2 3" xfId="10252"/>
    <cellStyle name="Normal 3 2 2 3 2 2 3 2" xfId="10253"/>
    <cellStyle name="Normal 3 2 2 3 2 2 3 2 2" xfId="10254"/>
    <cellStyle name="Normal 3 2 2 3 2 2 3 3" xfId="10255"/>
    <cellStyle name="Normal 3 2 2 3 2 2 3 4" xfId="10256"/>
    <cellStyle name="Normal 3 2 2 3 2 2 3 5" xfId="10257"/>
    <cellStyle name="Normal 3 2 2 3 2 2 3 6" xfId="10258"/>
    <cellStyle name="Normal 3 2 2 3 2 2 4" xfId="10259"/>
    <cellStyle name="Normal 3 2 2 3 2 2 4 2" xfId="10260"/>
    <cellStyle name="Normal 3 2 2 3 2 2 5" xfId="10261"/>
    <cellStyle name="Normal 3 2 2 3 2 2 6" xfId="10262"/>
    <cellStyle name="Normal 3 2 2 3 2 2 7" xfId="10263"/>
    <cellStyle name="Normal 3 2 2 3 2 2 8" xfId="10264"/>
    <cellStyle name="Normal 3 2 2 3 2 3" xfId="10265"/>
    <cellStyle name="Normal 3 2 2 3 2 3 2" xfId="10266"/>
    <cellStyle name="Normal 3 2 2 3 2 3 2 2" xfId="10267"/>
    <cellStyle name="Normal 3 2 2 3 2 3 2 2 2" xfId="10268"/>
    <cellStyle name="Normal 3 2 2 3 2 3 2 3" xfId="10269"/>
    <cellStyle name="Normal 3 2 2 3 2 3 3" xfId="10270"/>
    <cellStyle name="Normal 3 2 2 3 2 3 3 2" xfId="10271"/>
    <cellStyle name="Normal 3 2 2 3 2 3 4" xfId="10272"/>
    <cellStyle name="Normal 3 2 2 3 2 3 5" xfId="10273"/>
    <cellStyle name="Normal 3 2 2 3 2 3 6" xfId="10274"/>
    <cellStyle name="Normal 3 2 2 3 2 3 7" xfId="10275"/>
    <cellStyle name="Normal 3 2 2 3 2 4" xfId="10276"/>
    <cellStyle name="Normal 3 2 2 3 2 4 2" xfId="10277"/>
    <cellStyle name="Normal 3 2 2 3 2 4 2 2" xfId="10278"/>
    <cellStyle name="Normal 3 2 2 3 2 4 3" xfId="10279"/>
    <cellStyle name="Normal 3 2 2 3 2 4 4" xfId="10280"/>
    <cellStyle name="Normal 3 2 2 3 2 4 5" xfId="10281"/>
    <cellStyle name="Normal 3 2 2 3 2 4 6" xfId="10282"/>
    <cellStyle name="Normal 3 2 2 3 2 5" xfId="10283"/>
    <cellStyle name="Normal 3 2 2 3 2 5 2" xfId="10284"/>
    <cellStyle name="Normal 3 2 2 3 2 6" xfId="10285"/>
    <cellStyle name="Normal 3 2 2 3 2 7" xfId="10286"/>
    <cellStyle name="Normal 3 2 2 3 2 8" xfId="10287"/>
    <cellStyle name="Normal 3 2 2 3 2 9" xfId="10288"/>
    <cellStyle name="Normal 3 2 2 3 3" xfId="10289"/>
    <cellStyle name="Normal 3 2 2 3 3 2" xfId="10290"/>
    <cellStyle name="Normal 3 2 2 3 3 2 2" xfId="10291"/>
    <cellStyle name="Normal 3 2 2 3 3 2 2 2" xfId="10292"/>
    <cellStyle name="Normal 3 2 2 3 3 2 2 2 2" xfId="10293"/>
    <cellStyle name="Normal 3 2 2 3 3 2 2 3" xfId="10294"/>
    <cellStyle name="Normal 3 2 2 3 3 2 3" xfId="10295"/>
    <cellStyle name="Normal 3 2 2 3 3 2 3 2" xfId="10296"/>
    <cellStyle name="Normal 3 2 2 3 3 2 4" xfId="10297"/>
    <cellStyle name="Normal 3 2 2 3 3 2 5" xfId="10298"/>
    <cellStyle name="Normal 3 2 2 3 3 2 6" xfId="10299"/>
    <cellStyle name="Normal 3 2 2 3 3 2 7" xfId="10300"/>
    <cellStyle name="Normal 3 2 2 3 3 3" xfId="10301"/>
    <cellStyle name="Normal 3 2 2 3 3 3 2" xfId="10302"/>
    <cellStyle name="Normal 3 2 2 3 3 3 2 2" xfId="10303"/>
    <cellStyle name="Normal 3 2 2 3 3 3 3" xfId="10304"/>
    <cellStyle name="Normal 3 2 2 3 3 3 4" xfId="10305"/>
    <cellStyle name="Normal 3 2 2 3 3 3 5" xfId="10306"/>
    <cellStyle name="Normal 3 2 2 3 3 3 6" xfId="10307"/>
    <cellStyle name="Normal 3 2 2 3 3 4" xfId="10308"/>
    <cellStyle name="Normal 3 2 2 3 3 4 2" xfId="10309"/>
    <cellStyle name="Normal 3 2 2 3 3 5" xfId="10310"/>
    <cellStyle name="Normal 3 2 2 3 3 6" xfId="10311"/>
    <cellStyle name="Normal 3 2 2 3 3 7" xfId="10312"/>
    <cellStyle name="Normal 3 2 2 3 3 8" xfId="10313"/>
    <cellStyle name="Normal 3 2 2 3 4" xfId="10314"/>
    <cellStyle name="Normal 3 2 2 3 4 2" xfId="10315"/>
    <cellStyle name="Normal 3 2 2 3 4 2 2" xfId="10316"/>
    <cellStyle name="Normal 3 2 2 3 4 2 2 2" xfId="10317"/>
    <cellStyle name="Normal 3 2 2 3 4 2 3" xfId="10318"/>
    <cellStyle name="Normal 3 2 2 3 4 3" xfId="10319"/>
    <cellStyle name="Normal 3 2 2 3 4 3 2" xfId="10320"/>
    <cellStyle name="Normal 3 2 2 3 4 4" xfId="10321"/>
    <cellStyle name="Normal 3 2 2 3 4 5" xfId="10322"/>
    <cellStyle name="Normal 3 2 2 3 4 6" xfId="10323"/>
    <cellStyle name="Normal 3 2 2 3 4 7" xfId="10324"/>
    <cellStyle name="Normal 3 2 2 3 5" xfId="10325"/>
    <cellStyle name="Normal 3 2 2 3 5 2" xfId="10326"/>
    <cellStyle name="Normal 3 2 2 3 5 2 2" xfId="10327"/>
    <cellStyle name="Normal 3 2 2 3 5 3" xfId="10328"/>
    <cellStyle name="Normal 3 2 2 3 5 4" xfId="10329"/>
    <cellStyle name="Normal 3 2 2 3 5 5" xfId="10330"/>
    <cellStyle name="Normal 3 2 2 3 5 6" xfId="10331"/>
    <cellStyle name="Normal 3 2 2 3 6" xfId="10332"/>
    <cellStyle name="Normal 3 2 2 3 6 2" xfId="10333"/>
    <cellStyle name="Normal 3 2 2 3 7" xfId="10334"/>
    <cellStyle name="Normal 3 2 2 3 8" xfId="10335"/>
    <cellStyle name="Normal 3 2 2 3 9" xfId="10336"/>
    <cellStyle name="Normal 3 2 2 4" xfId="10337"/>
    <cellStyle name="Normal 3 2 2 4 2" xfId="10338"/>
    <cellStyle name="Normal 3 2 2 4 2 2" xfId="10339"/>
    <cellStyle name="Normal 3 2 2 4 2 2 2" xfId="10340"/>
    <cellStyle name="Normal 3 2 2 4 2 2 2 2" xfId="10341"/>
    <cellStyle name="Normal 3 2 2 4 2 2 2 2 2" xfId="10342"/>
    <cellStyle name="Normal 3 2 2 4 2 2 2 3" xfId="10343"/>
    <cellStyle name="Normal 3 2 2 4 2 2 3" xfId="10344"/>
    <cellStyle name="Normal 3 2 2 4 2 2 3 2" xfId="10345"/>
    <cellStyle name="Normal 3 2 2 4 2 2 4" xfId="10346"/>
    <cellStyle name="Normal 3 2 2 4 2 3" xfId="10347"/>
    <cellStyle name="Normal 3 2 2 4 2 3 2" xfId="10348"/>
    <cellStyle name="Normal 3 2 2 4 2 3 2 2" xfId="10349"/>
    <cellStyle name="Normal 3 2 2 4 2 3 3" xfId="10350"/>
    <cellStyle name="Normal 3 2 2 4 2 4" xfId="10351"/>
    <cellStyle name="Normal 3 2 2 4 2 4 2" xfId="10352"/>
    <cellStyle name="Normal 3 2 2 4 2 5" xfId="10353"/>
    <cellStyle name="Normal 3 2 2 4 2 6" xfId="10354"/>
    <cellStyle name="Normal 3 2 2 4 2 7" xfId="10355"/>
    <cellStyle name="Normal 3 2 2 4 2 8" xfId="10356"/>
    <cellStyle name="Normal 3 2 2 4 3" xfId="10357"/>
    <cellStyle name="Normal 3 2 2 4 3 2" xfId="10358"/>
    <cellStyle name="Normal 3 2 2 4 3 2 2" xfId="10359"/>
    <cellStyle name="Normal 3 2 2 4 3 2 2 2" xfId="10360"/>
    <cellStyle name="Normal 3 2 2 4 3 2 3" xfId="10361"/>
    <cellStyle name="Normal 3 2 2 4 3 3" xfId="10362"/>
    <cellStyle name="Normal 3 2 2 4 3 3 2" xfId="10363"/>
    <cellStyle name="Normal 3 2 2 4 3 4" xfId="10364"/>
    <cellStyle name="Normal 3 2 2 4 3 5" xfId="10365"/>
    <cellStyle name="Normal 3 2 2 4 3 6" xfId="10366"/>
    <cellStyle name="Normal 3 2 2 4 3 7" xfId="10367"/>
    <cellStyle name="Normal 3 2 2 4 4" xfId="10368"/>
    <cellStyle name="Normal 3 2 2 4 4 2" xfId="10369"/>
    <cellStyle name="Normal 3 2 2 4 4 2 2" xfId="10370"/>
    <cellStyle name="Normal 3 2 2 4 4 3" xfId="10371"/>
    <cellStyle name="Normal 3 2 2 4 5" xfId="10372"/>
    <cellStyle name="Normal 3 2 2 4 5 2" xfId="10373"/>
    <cellStyle name="Normal 3 2 2 4 6" xfId="10374"/>
    <cellStyle name="Normal 3 2 2 4 7" xfId="10375"/>
    <cellStyle name="Normal 3 2 2 4 8" xfId="10376"/>
    <cellStyle name="Normal 3 2 2 4 9" xfId="10377"/>
    <cellStyle name="Normal 3 2 2 5" xfId="10378"/>
    <cellStyle name="Normal 3 2 2 5 2" xfId="10379"/>
    <cellStyle name="Normal 3 2 2 5 2 2" xfId="10380"/>
    <cellStyle name="Normal 3 2 2 5 2 2 2" xfId="10381"/>
    <cellStyle name="Normal 3 2 2 5 2 2 2 2" xfId="10382"/>
    <cellStyle name="Normal 3 2 2 5 2 2 3" xfId="10383"/>
    <cellStyle name="Normal 3 2 2 5 2 3" xfId="10384"/>
    <cellStyle name="Normal 3 2 2 5 2 3 2" xfId="10385"/>
    <cellStyle name="Normal 3 2 2 5 2 4" xfId="10386"/>
    <cellStyle name="Normal 3 2 2 5 3" xfId="10387"/>
    <cellStyle name="Normal 3 2 2 5 3 2" xfId="10388"/>
    <cellStyle name="Normal 3 2 2 5 3 2 2" xfId="10389"/>
    <cellStyle name="Normal 3 2 2 5 3 3" xfId="10390"/>
    <cellStyle name="Normal 3 2 2 5 4" xfId="10391"/>
    <cellStyle name="Normal 3 2 2 5 4 2" xfId="10392"/>
    <cellStyle name="Normal 3 2 2 5 5" xfId="10393"/>
    <cellStyle name="Normal 3 2 2 5 6" xfId="10394"/>
    <cellStyle name="Normal 3 2 2 5 7" xfId="10395"/>
    <cellStyle name="Normal 3 2 2 5 8" xfId="10396"/>
    <cellStyle name="Normal 3 2 2 6" xfId="10397"/>
    <cellStyle name="Normal 3 2 2 6 2" xfId="10398"/>
    <cellStyle name="Normal 3 2 2 6 2 2" xfId="10399"/>
    <cellStyle name="Normal 3 2 2 6 2 2 2" xfId="10400"/>
    <cellStyle name="Normal 3 2 2 6 2 3" xfId="10401"/>
    <cellStyle name="Normal 3 2 2 6 3" xfId="10402"/>
    <cellStyle name="Normal 3 2 2 6 3 2" xfId="10403"/>
    <cellStyle name="Normal 3 2 2 6 4" xfId="10404"/>
    <cellStyle name="Normal 3 2 2 6 5" xfId="10405"/>
    <cellStyle name="Normal 3 2 2 6 6" xfId="10406"/>
    <cellStyle name="Normal 3 2 2 6 7" xfId="10407"/>
    <cellStyle name="Normal 3 2 2 7" xfId="10408"/>
    <cellStyle name="Normal 3 2 2 7 2" xfId="10409"/>
    <cellStyle name="Normal 3 2 2 7 2 2" xfId="10410"/>
    <cellStyle name="Normal 3 2 2 7 3" xfId="10411"/>
    <cellStyle name="Normal 3 2 2 7 4" xfId="10412"/>
    <cellStyle name="Normal 3 2 2 7 5" xfId="10413"/>
    <cellStyle name="Normal 3 2 2 8" xfId="10414"/>
    <cellStyle name="Normal 3 2 2 8 2" xfId="10415"/>
    <cellStyle name="Normal 3 2 2 8 3" xfId="10416"/>
    <cellStyle name="Normal 3 2 2 9" xfId="10417"/>
    <cellStyle name="Normal 3 2 3" xfId="10418"/>
    <cellStyle name="Normal 3 2 3 10" xfId="10419"/>
    <cellStyle name="Normal 3 2 3 11" xfId="10420"/>
    <cellStyle name="Normal 3 2 3 12" xfId="10421"/>
    <cellStyle name="Normal 3 2 3 2" xfId="10422"/>
    <cellStyle name="Normal 3 2 3 2 10" xfId="10423"/>
    <cellStyle name="Normal 3 2 3 2 11" xfId="10424"/>
    <cellStyle name="Normal 3 2 3 2 2" xfId="10425"/>
    <cellStyle name="Normal 3 2 3 2 2 10" xfId="10426"/>
    <cellStyle name="Normal 3 2 3 2 2 2" xfId="10427"/>
    <cellStyle name="Normal 3 2 3 2 2 2 2" xfId="10428"/>
    <cellStyle name="Normal 3 2 3 2 2 2 2 2" xfId="10429"/>
    <cellStyle name="Normal 3 2 3 2 2 2 2 2 2" xfId="10430"/>
    <cellStyle name="Normal 3 2 3 2 2 2 2 2 2 2" xfId="10431"/>
    <cellStyle name="Normal 3 2 3 2 2 2 2 2 2 2 2" xfId="10432"/>
    <cellStyle name="Normal 3 2 3 2 2 2 2 2 2 3" xfId="10433"/>
    <cellStyle name="Normal 3 2 3 2 2 2 2 2 3" xfId="10434"/>
    <cellStyle name="Normal 3 2 3 2 2 2 2 2 3 2" xfId="10435"/>
    <cellStyle name="Normal 3 2 3 2 2 2 2 2 4" xfId="10436"/>
    <cellStyle name="Normal 3 2 3 2 2 2 2 3" xfId="10437"/>
    <cellStyle name="Normal 3 2 3 2 2 2 2 3 2" xfId="10438"/>
    <cellStyle name="Normal 3 2 3 2 2 2 2 3 2 2" xfId="10439"/>
    <cellStyle name="Normal 3 2 3 2 2 2 2 3 3" xfId="10440"/>
    <cellStyle name="Normal 3 2 3 2 2 2 2 4" xfId="10441"/>
    <cellStyle name="Normal 3 2 3 2 2 2 2 4 2" xfId="10442"/>
    <cellStyle name="Normal 3 2 3 2 2 2 2 5" xfId="10443"/>
    <cellStyle name="Normal 3 2 3 2 2 2 2 6" xfId="10444"/>
    <cellStyle name="Normal 3 2 3 2 2 2 2 7" xfId="10445"/>
    <cellStyle name="Normal 3 2 3 2 2 2 2 8" xfId="10446"/>
    <cellStyle name="Normal 3 2 3 2 2 2 3" xfId="10447"/>
    <cellStyle name="Normal 3 2 3 2 2 2 3 2" xfId="10448"/>
    <cellStyle name="Normal 3 2 3 2 2 2 3 2 2" xfId="10449"/>
    <cellStyle name="Normal 3 2 3 2 2 2 3 2 2 2" xfId="10450"/>
    <cellStyle name="Normal 3 2 3 2 2 2 3 2 3" xfId="10451"/>
    <cellStyle name="Normal 3 2 3 2 2 2 3 3" xfId="10452"/>
    <cellStyle name="Normal 3 2 3 2 2 2 3 3 2" xfId="10453"/>
    <cellStyle name="Normal 3 2 3 2 2 2 3 4" xfId="10454"/>
    <cellStyle name="Normal 3 2 3 2 2 2 3 5" xfId="10455"/>
    <cellStyle name="Normal 3 2 3 2 2 2 3 6" xfId="10456"/>
    <cellStyle name="Normal 3 2 3 2 2 2 3 7" xfId="10457"/>
    <cellStyle name="Normal 3 2 3 2 2 2 4" xfId="10458"/>
    <cellStyle name="Normal 3 2 3 2 2 2 4 2" xfId="10459"/>
    <cellStyle name="Normal 3 2 3 2 2 2 4 2 2" xfId="10460"/>
    <cellStyle name="Normal 3 2 3 2 2 2 4 3" xfId="10461"/>
    <cellStyle name="Normal 3 2 3 2 2 2 5" xfId="10462"/>
    <cellStyle name="Normal 3 2 3 2 2 2 5 2" xfId="10463"/>
    <cellStyle name="Normal 3 2 3 2 2 2 6" xfId="10464"/>
    <cellStyle name="Normal 3 2 3 2 2 2 7" xfId="10465"/>
    <cellStyle name="Normal 3 2 3 2 2 2 8" xfId="10466"/>
    <cellStyle name="Normal 3 2 3 2 2 2 9" xfId="10467"/>
    <cellStyle name="Normal 3 2 3 2 2 3" xfId="10468"/>
    <cellStyle name="Normal 3 2 3 2 2 3 2" xfId="10469"/>
    <cellStyle name="Normal 3 2 3 2 2 3 2 2" xfId="10470"/>
    <cellStyle name="Normal 3 2 3 2 2 3 2 2 2" xfId="10471"/>
    <cellStyle name="Normal 3 2 3 2 2 3 2 2 2 2" xfId="10472"/>
    <cellStyle name="Normal 3 2 3 2 2 3 2 2 3" xfId="10473"/>
    <cellStyle name="Normal 3 2 3 2 2 3 2 3" xfId="10474"/>
    <cellStyle name="Normal 3 2 3 2 2 3 2 3 2" xfId="10475"/>
    <cellStyle name="Normal 3 2 3 2 2 3 2 4" xfId="10476"/>
    <cellStyle name="Normal 3 2 3 2 2 3 3" xfId="10477"/>
    <cellStyle name="Normal 3 2 3 2 2 3 3 2" xfId="10478"/>
    <cellStyle name="Normal 3 2 3 2 2 3 3 2 2" xfId="10479"/>
    <cellStyle name="Normal 3 2 3 2 2 3 3 3" xfId="10480"/>
    <cellStyle name="Normal 3 2 3 2 2 3 4" xfId="10481"/>
    <cellStyle name="Normal 3 2 3 2 2 3 4 2" xfId="10482"/>
    <cellStyle name="Normal 3 2 3 2 2 3 5" xfId="10483"/>
    <cellStyle name="Normal 3 2 3 2 2 3 6" xfId="10484"/>
    <cellStyle name="Normal 3 2 3 2 2 3 7" xfId="10485"/>
    <cellStyle name="Normal 3 2 3 2 2 3 8" xfId="10486"/>
    <cellStyle name="Normal 3 2 3 2 2 4" xfId="10487"/>
    <cellStyle name="Normal 3 2 3 2 2 4 2" xfId="10488"/>
    <cellStyle name="Normal 3 2 3 2 2 4 2 2" xfId="10489"/>
    <cellStyle name="Normal 3 2 3 2 2 4 2 2 2" xfId="10490"/>
    <cellStyle name="Normal 3 2 3 2 2 4 2 3" xfId="10491"/>
    <cellStyle name="Normal 3 2 3 2 2 4 3" xfId="10492"/>
    <cellStyle name="Normal 3 2 3 2 2 4 3 2" xfId="10493"/>
    <cellStyle name="Normal 3 2 3 2 2 4 4" xfId="10494"/>
    <cellStyle name="Normal 3 2 3 2 2 4 5" xfId="10495"/>
    <cellStyle name="Normal 3 2 3 2 2 4 6" xfId="10496"/>
    <cellStyle name="Normal 3 2 3 2 2 4 7" xfId="10497"/>
    <cellStyle name="Normal 3 2 3 2 2 5" xfId="10498"/>
    <cellStyle name="Normal 3 2 3 2 2 5 2" xfId="10499"/>
    <cellStyle name="Normal 3 2 3 2 2 5 2 2" xfId="10500"/>
    <cellStyle name="Normal 3 2 3 2 2 5 3" xfId="10501"/>
    <cellStyle name="Normal 3 2 3 2 2 6" xfId="10502"/>
    <cellStyle name="Normal 3 2 3 2 2 6 2" xfId="10503"/>
    <cellStyle name="Normal 3 2 3 2 2 7" xfId="10504"/>
    <cellStyle name="Normal 3 2 3 2 2 8" xfId="10505"/>
    <cellStyle name="Normal 3 2 3 2 2 9" xfId="10506"/>
    <cellStyle name="Normal 3 2 3 2 3" xfId="10507"/>
    <cellStyle name="Normal 3 2 3 2 3 2" xfId="10508"/>
    <cellStyle name="Normal 3 2 3 2 3 2 2" xfId="10509"/>
    <cellStyle name="Normal 3 2 3 2 3 2 2 2" xfId="10510"/>
    <cellStyle name="Normal 3 2 3 2 3 2 2 2 2" xfId="10511"/>
    <cellStyle name="Normal 3 2 3 2 3 2 2 2 2 2" xfId="10512"/>
    <cellStyle name="Normal 3 2 3 2 3 2 2 2 3" xfId="10513"/>
    <cellStyle name="Normal 3 2 3 2 3 2 2 3" xfId="10514"/>
    <cellStyle name="Normal 3 2 3 2 3 2 2 3 2" xfId="10515"/>
    <cellStyle name="Normal 3 2 3 2 3 2 2 4" xfId="10516"/>
    <cellStyle name="Normal 3 2 3 2 3 2 3" xfId="10517"/>
    <cellStyle name="Normal 3 2 3 2 3 2 3 2" xfId="10518"/>
    <cellStyle name="Normal 3 2 3 2 3 2 3 2 2" xfId="10519"/>
    <cellStyle name="Normal 3 2 3 2 3 2 3 3" xfId="10520"/>
    <cellStyle name="Normal 3 2 3 2 3 2 4" xfId="10521"/>
    <cellStyle name="Normal 3 2 3 2 3 2 4 2" xfId="10522"/>
    <cellStyle name="Normal 3 2 3 2 3 2 5" xfId="10523"/>
    <cellStyle name="Normal 3 2 3 2 3 2 6" xfId="10524"/>
    <cellStyle name="Normal 3 2 3 2 3 2 7" xfId="10525"/>
    <cellStyle name="Normal 3 2 3 2 3 2 8" xfId="10526"/>
    <cellStyle name="Normal 3 2 3 2 3 3" xfId="10527"/>
    <cellStyle name="Normal 3 2 3 2 3 3 2" xfId="10528"/>
    <cellStyle name="Normal 3 2 3 2 3 3 2 2" xfId="10529"/>
    <cellStyle name="Normal 3 2 3 2 3 3 2 2 2" xfId="10530"/>
    <cellStyle name="Normal 3 2 3 2 3 3 2 3" xfId="10531"/>
    <cellStyle name="Normal 3 2 3 2 3 3 3" xfId="10532"/>
    <cellStyle name="Normal 3 2 3 2 3 3 3 2" xfId="10533"/>
    <cellStyle name="Normal 3 2 3 2 3 3 4" xfId="10534"/>
    <cellStyle name="Normal 3 2 3 2 3 3 5" xfId="10535"/>
    <cellStyle name="Normal 3 2 3 2 3 3 6" xfId="10536"/>
    <cellStyle name="Normal 3 2 3 2 3 3 7" xfId="10537"/>
    <cellStyle name="Normal 3 2 3 2 3 4" xfId="10538"/>
    <cellStyle name="Normal 3 2 3 2 3 4 2" xfId="10539"/>
    <cellStyle name="Normal 3 2 3 2 3 4 2 2" xfId="10540"/>
    <cellStyle name="Normal 3 2 3 2 3 4 3" xfId="10541"/>
    <cellStyle name="Normal 3 2 3 2 3 5" xfId="10542"/>
    <cellStyle name="Normal 3 2 3 2 3 5 2" xfId="10543"/>
    <cellStyle name="Normal 3 2 3 2 3 6" xfId="10544"/>
    <cellStyle name="Normal 3 2 3 2 3 7" xfId="10545"/>
    <cellStyle name="Normal 3 2 3 2 3 8" xfId="10546"/>
    <cellStyle name="Normal 3 2 3 2 3 9" xfId="10547"/>
    <cellStyle name="Normal 3 2 3 2 4" xfId="10548"/>
    <cellStyle name="Normal 3 2 3 2 4 2" xfId="10549"/>
    <cellStyle name="Normal 3 2 3 2 4 2 2" xfId="10550"/>
    <cellStyle name="Normal 3 2 3 2 4 2 2 2" xfId="10551"/>
    <cellStyle name="Normal 3 2 3 2 4 2 2 2 2" xfId="10552"/>
    <cellStyle name="Normal 3 2 3 2 4 2 2 3" xfId="10553"/>
    <cellStyle name="Normal 3 2 3 2 4 2 3" xfId="10554"/>
    <cellStyle name="Normal 3 2 3 2 4 2 3 2" xfId="10555"/>
    <cellStyle name="Normal 3 2 3 2 4 2 4" xfId="10556"/>
    <cellStyle name="Normal 3 2 3 2 4 3" xfId="10557"/>
    <cellStyle name="Normal 3 2 3 2 4 3 2" xfId="10558"/>
    <cellStyle name="Normal 3 2 3 2 4 3 2 2" xfId="10559"/>
    <cellStyle name="Normal 3 2 3 2 4 3 3" xfId="10560"/>
    <cellStyle name="Normal 3 2 3 2 4 4" xfId="10561"/>
    <cellStyle name="Normal 3 2 3 2 4 4 2" xfId="10562"/>
    <cellStyle name="Normal 3 2 3 2 4 5" xfId="10563"/>
    <cellStyle name="Normal 3 2 3 2 4 6" xfId="10564"/>
    <cellStyle name="Normal 3 2 3 2 4 7" xfId="10565"/>
    <cellStyle name="Normal 3 2 3 2 4 8" xfId="10566"/>
    <cellStyle name="Normal 3 2 3 2 5" xfId="10567"/>
    <cellStyle name="Normal 3 2 3 2 5 2" xfId="10568"/>
    <cellStyle name="Normal 3 2 3 2 5 2 2" xfId="10569"/>
    <cellStyle name="Normal 3 2 3 2 5 2 2 2" xfId="10570"/>
    <cellStyle name="Normal 3 2 3 2 5 2 3" xfId="10571"/>
    <cellStyle name="Normal 3 2 3 2 5 3" xfId="10572"/>
    <cellStyle name="Normal 3 2 3 2 5 3 2" xfId="10573"/>
    <cellStyle name="Normal 3 2 3 2 5 4" xfId="10574"/>
    <cellStyle name="Normal 3 2 3 2 5 5" xfId="10575"/>
    <cellStyle name="Normal 3 2 3 2 5 6" xfId="10576"/>
    <cellStyle name="Normal 3 2 3 2 5 7" xfId="10577"/>
    <cellStyle name="Normal 3 2 3 2 6" xfId="10578"/>
    <cellStyle name="Normal 3 2 3 2 6 2" xfId="10579"/>
    <cellStyle name="Normal 3 2 3 2 6 2 2" xfId="10580"/>
    <cellStyle name="Normal 3 2 3 2 6 3" xfId="10581"/>
    <cellStyle name="Normal 3 2 3 2 7" xfId="10582"/>
    <cellStyle name="Normal 3 2 3 2 7 2" xfId="10583"/>
    <cellStyle name="Normal 3 2 3 2 8" xfId="10584"/>
    <cellStyle name="Normal 3 2 3 2 9" xfId="10585"/>
    <cellStyle name="Normal 3 2 3 3" xfId="10586"/>
    <cellStyle name="Normal 3 2 3 3 10" xfId="10587"/>
    <cellStyle name="Normal 3 2 3 3 2" xfId="10588"/>
    <cellStyle name="Normal 3 2 3 3 2 2" xfId="10589"/>
    <cellStyle name="Normal 3 2 3 3 2 2 2" xfId="10590"/>
    <cellStyle name="Normal 3 2 3 3 2 2 2 2" xfId="10591"/>
    <cellStyle name="Normal 3 2 3 3 2 2 2 2 2" xfId="10592"/>
    <cellStyle name="Normal 3 2 3 3 2 2 2 2 2 2" xfId="10593"/>
    <cellStyle name="Normal 3 2 3 3 2 2 2 2 3" xfId="10594"/>
    <cellStyle name="Normal 3 2 3 3 2 2 2 3" xfId="10595"/>
    <cellStyle name="Normal 3 2 3 3 2 2 2 3 2" xfId="10596"/>
    <cellStyle name="Normal 3 2 3 3 2 2 2 4" xfId="10597"/>
    <cellStyle name="Normal 3 2 3 3 2 2 3" xfId="10598"/>
    <cellStyle name="Normal 3 2 3 3 2 2 3 2" xfId="10599"/>
    <cellStyle name="Normal 3 2 3 3 2 2 3 2 2" xfId="10600"/>
    <cellStyle name="Normal 3 2 3 3 2 2 3 3" xfId="10601"/>
    <cellStyle name="Normal 3 2 3 3 2 2 4" xfId="10602"/>
    <cellStyle name="Normal 3 2 3 3 2 2 4 2" xfId="10603"/>
    <cellStyle name="Normal 3 2 3 3 2 2 5" xfId="10604"/>
    <cellStyle name="Normal 3 2 3 3 2 3" xfId="10605"/>
    <cellStyle name="Normal 3 2 3 3 2 3 2" xfId="10606"/>
    <cellStyle name="Normal 3 2 3 3 2 3 2 2" xfId="10607"/>
    <cellStyle name="Normal 3 2 3 3 2 3 2 2 2" xfId="10608"/>
    <cellStyle name="Normal 3 2 3 3 2 3 2 3" xfId="10609"/>
    <cellStyle name="Normal 3 2 3 3 2 3 3" xfId="10610"/>
    <cellStyle name="Normal 3 2 3 3 2 3 3 2" xfId="10611"/>
    <cellStyle name="Normal 3 2 3 3 2 3 4" xfId="10612"/>
    <cellStyle name="Normal 3 2 3 3 2 4" xfId="10613"/>
    <cellStyle name="Normal 3 2 3 3 2 4 2" xfId="10614"/>
    <cellStyle name="Normal 3 2 3 3 2 4 2 2" xfId="10615"/>
    <cellStyle name="Normal 3 2 3 3 2 4 3" xfId="10616"/>
    <cellStyle name="Normal 3 2 3 3 2 5" xfId="10617"/>
    <cellStyle name="Normal 3 2 3 3 2 5 2" xfId="10618"/>
    <cellStyle name="Normal 3 2 3 3 2 6" xfId="10619"/>
    <cellStyle name="Normal 3 2 3 3 2 7" xfId="10620"/>
    <cellStyle name="Normal 3 2 3 3 2 8" xfId="10621"/>
    <cellStyle name="Normal 3 2 3 3 2 9" xfId="10622"/>
    <cellStyle name="Normal 3 2 3 3 3" xfId="10623"/>
    <cellStyle name="Normal 3 2 3 3 3 2" xfId="10624"/>
    <cellStyle name="Normal 3 2 3 3 3 2 2" xfId="10625"/>
    <cellStyle name="Normal 3 2 3 3 3 2 2 2" xfId="10626"/>
    <cellStyle name="Normal 3 2 3 3 3 2 2 2 2" xfId="10627"/>
    <cellStyle name="Normal 3 2 3 3 3 2 2 3" xfId="10628"/>
    <cellStyle name="Normal 3 2 3 3 3 2 3" xfId="10629"/>
    <cellStyle name="Normal 3 2 3 3 3 2 3 2" xfId="10630"/>
    <cellStyle name="Normal 3 2 3 3 3 2 4" xfId="10631"/>
    <cellStyle name="Normal 3 2 3 3 3 3" xfId="10632"/>
    <cellStyle name="Normal 3 2 3 3 3 3 2" xfId="10633"/>
    <cellStyle name="Normal 3 2 3 3 3 3 2 2" xfId="10634"/>
    <cellStyle name="Normal 3 2 3 3 3 3 3" xfId="10635"/>
    <cellStyle name="Normal 3 2 3 3 3 4" xfId="10636"/>
    <cellStyle name="Normal 3 2 3 3 3 4 2" xfId="10637"/>
    <cellStyle name="Normal 3 2 3 3 3 5" xfId="10638"/>
    <cellStyle name="Normal 3 2 3 3 3 6" xfId="10639"/>
    <cellStyle name="Normal 3 2 3 3 3 7" xfId="10640"/>
    <cellStyle name="Normal 3 2 3 3 3 8" xfId="10641"/>
    <cellStyle name="Normal 3 2 3 3 4" xfId="10642"/>
    <cellStyle name="Normal 3 2 3 3 4 2" xfId="10643"/>
    <cellStyle name="Normal 3 2 3 3 4 2 2" xfId="10644"/>
    <cellStyle name="Normal 3 2 3 3 4 2 2 2" xfId="10645"/>
    <cellStyle name="Normal 3 2 3 3 4 2 3" xfId="10646"/>
    <cellStyle name="Normal 3 2 3 3 4 3" xfId="10647"/>
    <cellStyle name="Normal 3 2 3 3 4 3 2" xfId="10648"/>
    <cellStyle name="Normal 3 2 3 3 4 4" xfId="10649"/>
    <cellStyle name="Normal 3 2 3 3 5" xfId="10650"/>
    <cellStyle name="Normal 3 2 3 3 5 2" xfId="10651"/>
    <cellStyle name="Normal 3 2 3 3 5 2 2" xfId="10652"/>
    <cellStyle name="Normal 3 2 3 3 5 3" xfId="10653"/>
    <cellStyle name="Normal 3 2 3 3 6" xfId="10654"/>
    <cellStyle name="Normal 3 2 3 3 6 2" xfId="10655"/>
    <cellStyle name="Normal 3 2 3 3 7" xfId="10656"/>
    <cellStyle name="Normal 3 2 3 3 8" xfId="10657"/>
    <cellStyle name="Normal 3 2 3 3 9" xfId="10658"/>
    <cellStyle name="Normal 3 2 3 4" xfId="10659"/>
    <cellStyle name="Normal 3 2 3 4 2" xfId="10660"/>
    <cellStyle name="Normal 3 2 3 4 2 2" xfId="10661"/>
    <cellStyle name="Normal 3 2 3 4 2 2 2" xfId="10662"/>
    <cellStyle name="Normal 3 2 3 4 2 2 2 2" xfId="10663"/>
    <cellStyle name="Normal 3 2 3 4 2 2 2 2 2" xfId="10664"/>
    <cellStyle name="Normal 3 2 3 4 2 2 2 3" xfId="10665"/>
    <cellStyle name="Normal 3 2 3 4 2 2 3" xfId="10666"/>
    <cellStyle name="Normal 3 2 3 4 2 2 3 2" xfId="10667"/>
    <cellStyle name="Normal 3 2 3 4 2 2 4" xfId="10668"/>
    <cellStyle name="Normal 3 2 3 4 2 3" xfId="10669"/>
    <cellStyle name="Normal 3 2 3 4 2 3 2" xfId="10670"/>
    <cellStyle name="Normal 3 2 3 4 2 3 2 2" xfId="10671"/>
    <cellStyle name="Normal 3 2 3 4 2 3 3" xfId="10672"/>
    <cellStyle name="Normal 3 2 3 4 2 4" xfId="10673"/>
    <cellStyle name="Normal 3 2 3 4 2 4 2" xfId="10674"/>
    <cellStyle name="Normal 3 2 3 4 2 5" xfId="10675"/>
    <cellStyle name="Normal 3 2 3 4 3" xfId="10676"/>
    <cellStyle name="Normal 3 2 3 4 3 2" xfId="10677"/>
    <cellStyle name="Normal 3 2 3 4 3 2 2" xfId="10678"/>
    <cellStyle name="Normal 3 2 3 4 3 2 2 2" xfId="10679"/>
    <cellStyle name="Normal 3 2 3 4 3 2 3" xfId="10680"/>
    <cellStyle name="Normal 3 2 3 4 3 3" xfId="10681"/>
    <cellStyle name="Normal 3 2 3 4 3 3 2" xfId="10682"/>
    <cellStyle name="Normal 3 2 3 4 3 4" xfId="10683"/>
    <cellStyle name="Normal 3 2 3 4 4" xfId="10684"/>
    <cellStyle name="Normal 3 2 3 4 4 2" xfId="10685"/>
    <cellStyle name="Normal 3 2 3 4 4 2 2" xfId="10686"/>
    <cellStyle name="Normal 3 2 3 4 4 3" xfId="10687"/>
    <cellStyle name="Normal 3 2 3 4 5" xfId="10688"/>
    <cellStyle name="Normal 3 2 3 4 5 2" xfId="10689"/>
    <cellStyle name="Normal 3 2 3 4 6" xfId="10690"/>
    <cellStyle name="Normal 3 2 3 4 7" xfId="10691"/>
    <cellStyle name="Normal 3 2 3 4 8" xfId="10692"/>
    <cellStyle name="Normal 3 2 3 4 9" xfId="10693"/>
    <cellStyle name="Normal 3 2 3 5" xfId="10694"/>
    <cellStyle name="Normal 3 2 3 5 2" xfId="10695"/>
    <cellStyle name="Normal 3 2 3 5 2 2" xfId="10696"/>
    <cellStyle name="Normal 3 2 3 5 2 2 2" xfId="10697"/>
    <cellStyle name="Normal 3 2 3 5 2 2 2 2" xfId="10698"/>
    <cellStyle name="Normal 3 2 3 5 2 2 3" xfId="10699"/>
    <cellStyle name="Normal 3 2 3 5 2 3" xfId="10700"/>
    <cellStyle name="Normal 3 2 3 5 2 3 2" xfId="10701"/>
    <cellStyle name="Normal 3 2 3 5 2 4" xfId="10702"/>
    <cellStyle name="Normal 3 2 3 5 3" xfId="10703"/>
    <cellStyle name="Normal 3 2 3 5 3 2" xfId="10704"/>
    <cellStyle name="Normal 3 2 3 5 3 2 2" xfId="10705"/>
    <cellStyle name="Normal 3 2 3 5 3 3" xfId="10706"/>
    <cellStyle name="Normal 3 2 3 5 4" xfId="10707"/>
    <cellStyle name="Normal 3 2 3 5 4 2" xfId="10708"/>
    <cellStyle name="Normal 3 2 3 5 5" xfId="10709"/>
    <cellStyle name="Normal 3 2 3 5 6" xfId="10710"/>
    <cellStyle name="Normal 3 2 3 5 7" xfId="10711"/>
    <cellStyle name="Normal 3 2 3 5 8" xfId="10712"/>
    <cellStyle name="Normal 3 2 3 6" xfId="10713"/>
    <cellStyle name="Normal 3 2 3 6 2" xfId="10714"/>
    <cellStyle name="Normal 3 2 3 6 2 2" xfId="10715"/>
    <cellStyle name="Normal 3 2 3 6 2 2 2" xfId="10716"/>
    <cellStyle name="Normal 3 2 3 6 2 3" xfId="10717"/>
    <cellStyle name="Normal 3 2 3 6 3" xfId="10718"/>
    <cellStyle name="Normal 3 2 3 6 3 2" xfId="10719"/>
    <cellStyle name="Normal 3 2 3 6 4" xfId="10720"/>
    <cellStyle name="Normal 3 2 3 7" xfId="10721"/>
    <cellStyle name="Normal 3 2 3 7 2" xfId="10722"/>
    <cellStyle name="Normal 3 2 3 7 2 2" xfId="10723"/>
    <cellStyle name="Normal 3 2 3 7 3" xfId="10724"/>
    <cellStyle name="Normal 3 2 3 8" xfId="10725"/>
    <cellStyle name="Normal 3 2 3 8 2" xfId="10726"/>
    <cellStyle name="Normal 3 2 3 9" xfId="10727"/>
    <cellStyle name="Normal 3 2 4" xfId="10728"/>
    <cellStyle name="Normal 3 2 4 10" xfId="10729"/>
    <cellStyle name="Normal 3 2 4 11" xfId="10730"/>
    <cellStyle name="Normal 3 2 4 2" xfId="10731"/>
    <cellStyle name="Normal 3 2 4 2 10" xfId="10732"/>
    <cellStyle name="Normal 3 2 4 2 2" xfId="10733"/>
    <cellStyle name="Normal 3 2 4 2 2 2" xfId="10734"/>
    <cellStyle name="Normal 3 2 4 2 2 2 2" xfId="10735"/>
    <cellStyle name="Normal 3 2 4 2 2 2 2 2" xfId="10736"/>
    <cellStyle name="Normal 3 2 4 2 2 2 2 2 2" xfId="10737"/>
    <cellStyle name="Normal 3 2 4 2 2 2 2 2 2 2" xfId="10738"/>
    <cellStyle name="Normal 3 2 4 2 2 2 2 2 3" xfId="10739"/>
    <cellStyle name="Normal 3 2 4 2 2 2 2 3" xfId="10740"/>
    <cellStyle name="Normal 3 2 4 2 2 2 2 3 2" xfId="10741"/>
    <cellStyle name="Normal 3 2 4 2 2 2 2 4" xfId="10742"/>
    <cellStyle name="Normal 3 2 4 2 2 2 3" xfId="10743"/>
    <cellStyle name="Normal 3 2 4 2 2 2 3 2" xfId="10744"/>
    <cellStyle name="Normal 3 2 4 2 2 2 3 2 2" xfId="10745"/>
    <cellStyle name="Normal 3 2 4 2 2 2 3 3" xfId="10746"/>
    <cellStyle name="Normal 3 2 4 2 2 2 4" xfId="10747"/>
    <cellStyle name="Normal 3 2 4 2 2 2 4 2" xfId="10748"/>
    <cellStyle name="Normal 3 2 4 2 2 2 5" xfId="10749"/>
    <cellStyle name="Normal 3 2 4 2 2 2 6" xfId="10750"/>
    <cellStyle name="Normal 3 2 4 2 2 2 7" xfId="10751"/>
    <cellStyle name="Normal 3 2 4 2 2 2 8" xfId="10752"/>
    <cellStyle name="Normal 3 2 4 2 2 3" xfId="10753"/>
    <cellStyle name="Normal 3 2 4 2 2 3 2" xfId="10754"/>
    <cellStyle name="Normal 3 2 4 2 2 3 2 2" xfId="10755"/>
    <cellStyle name="Normal 3 2 4 2 2 3 2 2 2" xfId="10756"/>
    <cellStyle name="Normal 3 2 4 2 2 3 2 3" xfId="10757"/>
    <cellStyle name="Normal 3 2 4 2 2 3 3" xfId="10758"/>
    <cellStyle name="Normal 3 2 4 2 2 3 3 2" xfId="10759"/>
    <cellStyle name="Normal 3 2 4 2 2 3 4" xfId="10760"/>
    <cellStyle name="Normal 3 2 4 2 2 3 5" xfId="10761"/>
    <cellStyle name="Normal 3 2 4 2 2 3 6" xfId="10762"/>
    <cellStyle name="Normal 3 2 4 2 2 3 7" xfId="10763"/>
    <cellStyle name="Normal 3 2 4 2 2 4" xfId="10764"/>
    <cellStyle name="Normal 3 2 4 2 2 4 2" xfId="10765"/>
    <cellStyle name="Normal 3 2 4 2 2 4 2 2" xfId="10766"/>
    <cellStyle name="Normal 3 2 4 2 2 4 3" xfId="10767"/>
    <cellStyle name="Normal 3 2 4 2 2 5" xfId="10768"/>
    <cellStyle name="Normal 3 2 4 2 2 5 2" xfId="10769"/>
    <cellStyle name="Normal 3 2 4 2 2 6" xfId="10770"/>
    <cellStyle name="Normal 3 2 4 2 2 7" xfId="10771"/>
    <cellStyle name="Normal 3 2 4 2 2 8" xfId="10772"/>
    <cellStyle name="Normal 3 2 4 2 2 9" xfId="10773"/>
    <cellStyle name="Normal 3 2 4 2 3" xfId="10774"/>
    <cellStyle name="Normal 3 2 4 2 3 2" xfId="10775"/>
    <cellStyle name="Normal 3 2 4 2 3 2 2" xfId="10776"/>
    <cellStyle name="Normal 3 2 4 2 3 2 2 2" xfId="10777"/>
    <cellStyle name="Normal 3 2 4 2 3 2 2 2 2" xfId="10778"/>
    <cellStyle name="Normal 3 2 4 2 3 2 2 3" xfId="10779"/>
    <cellStyle name="Normal 3 2 4 2 3 2 3" xfId="10780"/>
    <cellStyle name="Normal 3 2 4 2 3 2 3 2" xfId="10781"/>
    <cellStyle name="Normal 3 2 4 2 3 2 4" xfId="10782"/>
    <cellStyle name="Normal 3 2 4 2 3 3" xfId="10783"/>
    <cellStyle name="Normal 3 2 4 2 3 3 2" xfId="10784"/>
    <cellStyle name="Normal 3 2 4 2 3 3 2 2" xfId="10785"/>
    <cellStyle name="Normal 3 2 4 2 3 3 3" xfId="10786"/>
    <cellStyle name="Normal 3 2 4 2 3 4" xfId="10787"/>
    <cellStyle name="Normal 3 2 4 2 3 4 2" xfId="10788"/>
    <cellStyle name="Normal 3 2 4 2 3 5" xfId="10789"/>
    <cellStyle name="Normal 3 2 4 2 3 6" xfId="10790"/>
    <cellStyle name="Normal 3 2 4 2 3 7" xfId="10791"/>
    <cellStyle name="Normal 3 2 4 2 3 8" xfId="10792"/>
    <cellStyle name="Normal 3 2 4 2 4" xfId="10793"/>
    <cellStyle name="Normal 3 2 4 2 4 2" xfId="10794"/>
    <cellStyle name="Normal 3 2 4 2 4 2 2" xfId="10795"/>
    <cellStyle name="Normal 3 2 4 2 4 2 2 2" xfId="10796"/>
    <cellStyle name="Normal 3 2 4 2 4 2 3" xfId="10797"/>
    <cellStyle name="Normal 3 2 4 2 4 3" xfId="10798"/>
    <cellStyle name="Normal 3 2 4 2 4 3 2" xfId="10799"/>
    <cellStyle name="Normal 3 2 4 2 4 4" xfId="10800"/>
    <cellStyle name="Normal 3 2 4 2 4 5" xfId="10801"/>
    <cellStyle name="Normal 3 2 4 2 4 6" xfId="10802"/>
    <cellStyle name="Normal 3 2 4 2 4 7" xfId="10803"/>
    <cellStyle name="Normal 3 2 4 2 5" xfId="10804"/>
    <cellStyle name="Normal 3 2 4 2 5 2" xfId="10805"/>
    <cellStyle name="Normal 3 2 4 2 5 2 2" xfId="10806"/>
    <cellStyle name="Normal 3 2 4 2 5 3" xfId="10807"/>
    <cellStyle name="Normal 3 2 4 2 6" xfId="10808"/>
    <cellStyle name="Normal 3 2 4 2 6 2" xfId="10809"/>
    <cellStyle name="Normal 3 2 4 2 7" xfId="10810"/>
    <cellStyle name="Normal 3 2 4 2 8" xfId="10811"/>
    <cellStyle name="Normal 3 2 4 2 9" xfId="10812"/>
    <cellStyle name="Normal 3 2 4 3" xfId="10813"/>
    <cellStyle name="Normal 3 2 4 3 2" xfId="10814"/>
    <cellStyle name="Normal 3 2 4 3 2 2" xfId="10815"/>
    <cellStyle name="Normal 3 2 4 3 2 2 2" xfId="10816"/>
    <cellStyle name="Normal 3 2 4 3 2 2 2 2" xfId="10817"/>
    <cellStyle name="Normal 3 2 4 3 2 2 2 2 2" xfId="10818"/>
    <cellStyle name="Normal 3 2 4 3 2 2 2 3" xfId="10819"/>
    <cellStyle name="Normal 3 2 4 3 2 2 3" xfId="10820"/>
    <cellStyle name="Normal 3 2 4 3 2 2 3 2" xfId="10821"/>
    <cellStyle name="Normal 3 2 4 3 2 2 4" xfId="10822"/>
    <cellStyle name="Normal 3 2 4 3 2 3" xfId="10823"/>
    <cellStyle name="Normal 3 2 4 3 2 3 2" xfId="10824"/>
    <cellStyle name="Normal 3 2 4 3 2 3 2 2" xfId="10825"/>
    <cellStyle name="Normal 3 2 4 3 2 3 3" xfId="10826"/>
    <cellStyle name="Normal 3 2 4 3 2 4" xfId="10827"/>
    <cellStyle name="Normal 3 2 4 3 2 4 2" xfId="10828"/>
    <cellStyle name="Normal 3 2 4 3 2 5" xfId="10829"/>
    <cellStyle name="Normal 3 2 4 3 2 6" xfId="10830"/>
    <cellStyle name="Normal 3 2 4 3 2 7" xfId="10831"/>
    <cellStyle name="Normal 3 2 4 3 2 8" xfId="10832"/>
    <cellStyle name="Normal 3 2 4 3 3" xfId="10833"/>
    <cellStyle name="Normal 3 2 4 3 3 2" xfId="10834"/>
    <cellStyle name="Normal 3 2 4 3 3 2 2" xfId="10835"/>
    <cellStyle name="Normal 3 2 4 3 3 2 2 2" xfId="10836"/>
    <cellStyle name="Normal 3 2 4 3 3 2 3" xfId="10837"/>
    <cellStyle name="Normal 3 2 4 3 3 3" xfId="10838"/>
    <cellStyle name="Normal 3 2 4 3 3 3 2" xfId="10839"/>
    <cellStyle name="Normal 3 2 4 3 3 4" xfId="10840"/>
    <cellStyle name="Normal 3 2 4 3 3 5" xfId="10841"/>
    <cellStyle name="Normal 3 2 4 3 3 6" xfId="10842"/>
    <cellStyle name="Normal 3 2 4 3 3 7" xfId="10843"/>
    <cellStyle name="Normal 3 2 4 3 4" xfId="10844"/>
    <cellStyle name="Normal 3 2 4 3 4 2" xfId="10845"/>
    <cellStyle name="Normal 3 2 4 3 4 2 2" xfId="10846"/>
    <cellStyle name="Normal 3 2 4 3 4 3" xfId="10847"/>
    <cellStyle name="Normal 3 2 4 3 5" xfId="10848"/>
    <cellStyle name="Normal 3 2 4 3 5 2" xfId="10849"/>
    <cellStyle name="Normal 3 2 4 3 6" xfId="10850"/>
    <cellStyle name="Normal 3 2 4 3 7" xfId="10851"/>
    <cellStyle name="Normal 3 2 4 3 8" xfId="10852"/>
    <cellStyle name="Normal 3 2 4 3 9" xfId="10853"/>
    <cellStyle name="Normal 3 2 4 4" xfId="10854"/>
    <cellStyle name="Normal 3 2 4 4 2" xfId="10855"/>
    <cellStyle name="Normal 3 2 4 4 2 2" xfId="10856"/>
    <cellStyle name="Normal 3 2 4 4 2 2 2" xfId="10857"/>
    <cellStyle name="Normal 3 2 4 4 2 2 2 2" xfId="10858"/>
    <cellStyle name="Normal 3 2 4 4 2 2 3" xfId="10859"/>
    <cellStyle name="Normal 3 2 4 4 2 3" xfId="10860"/>
    <cellStyle name="Normal 3 2 4 4 2 3 2" xfId="10861"/>
    <cellStyle name="Normal 3 2 4 4 2 4" xfId="10862"/>
    <cellStyle name="Normal 3 2 4 4 3" xfId="10863"/>
    <cellStyle name="Normal 3 2 4 4 3 2" xfId="10864"/>
    <cellStyle name="Normal 3 2 4 4 3 2 2" xfId="10865"/>
    <cellStyle name="Normal 3 2 4 4 3 3" xfId="10866"/>
    <cellStyle name="Normal 3 2 4 4 4" xfId="10867"/>
    <cellStyle name="Normal 3 2 4 4 4 2" xfId="10868"/>
    <cellStyle name="Normal 3 2 4 4 5" xfId="10869"/>
    <cellStyle name="Normal 3 2 4 4 6" xfId="10870"/>
    <cellStyle name="Normal 3 2 4 4 7" xfId="10871"/>
    <cellStyle name="Normal 3 2 4 4 8" xfId="10872"/>
    <cellStyle name="Normal 3 2 4 5" xfId="10873"/>
    <cellStyle name="Normal 3 2 4 5 2" xfId="10874"/>
    <cellStyle name="Normal 3 2 4 5 2 2" xfId="10875"/>
    <cellStyle name="Normal 3 2 4 5 2 2 2" xfId="10876"/>
    <cellStyle name="Normal 3 2 4 5 2 3" xfId="10877"/>
    <cellStyle name="Normal 3 2 4 5 3" xfId="10878"/>
    <cellStyle name="Normal 3 2 4 5 3 2" xfId="10879"/>
    <cellStyle name="Normal 3 2 4 5 4" xfId="10880"/>
    <cellStyle name="Normal 3 2 4 5 5" xfId="10881"/>
    <cellStyle name="Normal 3 2 4 5 6" xfId="10882"/>
    <cellStyle name="Normal 3 2 4 5 7" xfId="10883"/>
    <cellStyle name="Normal 3 2 4 6" xfId="10884"/>
    <cellStyle name="Normal 3 2 4 6 2" xfId="10885"/>
    <cellStyle name="Normal 3 2 4 6 2 2" xfId="10886"/>
    <cellStyle name="Normal 3 2 4 6 3" xfId="10887"/>
    <cellStyle name="Normal 3 2 4 7" xfId="10888"/>
    <cellStyle name="Normal 3 2 4 7 2" xfId="10889"/>
    <cellStyle name="Normal 3 2 4 8" xfId="10890"/>
    <cellStyle name="Normal 3 2 4 9" xfId="10891"/>
    <cellStyle name="Normal 3 2 5" xfId="10892"/>
    <cellStyle name="Normal 3 2 5 10" xfId="10893"/>
    <cellStyle name="Normal 3 2 5 2" xfId="10894"/>
    <cellStyle name="Normal 3 2 5 2 2" xfId="10895"/>
    <cellStyle name="Normal 3 2 5 2 2 2" xfId="10896"/>
    <cellStyle name="Normal 3 2 5 2 2 2 2" xfId="10897"/>
    <cellStyle name="Normal 3 2 5 2 2 2 2 2" xfId="10898"/>
    <cellStyle name="Normal 3 2 5 2 2 2 2 2 2" xfId="10899"/>
    <cellStyle name="Normal 3 2 5 2 2 2 2 3" xfId="10900"/>
    <cellStyle name="Normal 3 2 5 2 2 2 3" xfId="10901"/>
    <cellStyle name="Normal 3 2 5 2 2 2 3 2" xfId="10902"/>
    <cellStyle name="Normal 3 2 5 2 2 2 4" xfId="10903"/>
    <cellStyle name="Normal 3 2 5 2 2 3" xfId="10904"/>
    <cellStyle name="Normal 3 2 5 2 2 3 2" xfId="10905"/>
    <cellStyle name="Normal 3 2 5 2 2 3 2 2" xfId="10906"/>
    <cellStyle name="Normal 3 2 5 2 2 3 3" xfId="10907"/>
    <cellStyle name="Normal 3 2 5 2 2 4" xfId="10908"/>
    <cellStyle name="Normal 3 2 5 2 2 4 2" xfId="10909"/>
    <cellStyle name="Normal 3 2 5 2 2 5" xfId="10910"/>
    <cellStyle name="Normal 3 2 5 2 3" xfId="10911"/>
    <cellStyle name="Normal 3 2 5 2 3 2" xfId="10912"/>
    <cellStyle name="Normal 3 2 5 2 3 2 2" xfId="10913"/>
    <cellStyle name="Normal 3 2 5 2 3 2 2 2" xfId="10914"/>
    <cellStyle name="Normal 3 2 5 2 3 2 3" xfId="10915"/>
    <cellStyle name="Normal 3 2 5 2 3 3" xfId="10916"/>
    <cellStyle name="Normal 3 2 5 2 3 3 2" xfId="10917"/>
    <cellStyle name="Normal 3 2 5 2 3 4" xfId="10918"/>
    <cellStyle name="Normal 3 2 5 2 4" xfId="10919"/>
    <cellStyle name="Normal 3 2 5 2 4 2" xfId="10920"/>
    <cellStyle name="Normal 3 2 5 2 4 2 2" xfId="10921"/>
    <cellStyle name="Normal 3 2 5 2 4 3" xfId="10922"/>
    <cellStyle name="Normal 3 2 5 2 5" xfId="10923"/>
    <cellStyle name="Normal 3 2 5 2 5 2" xfId="10924"/>
    <cellStyle name="Normal 3 2 5 2 6" xfId="10925"/>
    <cellStyle name="Normal 3 2 5 2 7" xfId="10926"/>
    <cellStyle name="Normal 3 2 5 2 8" xfId="10927"/>
    <cellStyle name="Normal 3 2 5 2 9" xfId="10928"/>
    <cellStyle name="Normal 3 2 5 3" xfId="10929"/>
    <cellStyle name="Normal 3 2 5 3 2" xfId="10930"/>
    <cellStyle name="Normal 3 2 5 3 2 2" xfId="10931"/>
    <cellStyle name="Normal 3 2 5 3 2 2 2" xfId="10932"/>
    <cellStyle name="Normal 3 2 5 3 2 2 2 2" xfId="10933"/>
    <cellStyle name="Normal 3 2 5 3 2 2 3" xfId="10934"/>
    <cellStyle name="Normal 3 2 5 3 2 3" xfId="10935"/>
    <cellStyle name="Normal 3 2 5 3 2 3 2" xfId="10936"/>
    <cellStyle name="Normal 3 2 5 3 2 4" xfId="10937"/>
    <cellStyle name="Normal 3 2 5 3 3" xfId="10938"/>
    <cellStyle name="Normal 3 2 5 3 3 2" xfId="10939"/>
    <cellStyle name="Normal 3 2 5 3 3 2 2" xfId="10940"/>
    <cellStyle name="Normal 3 2 5 3 3 3" xfId="10941"/>
    <cellStyle name="Normal 3 2 5 3 4" xfId="10942"/>
    <cellStyle name="Normal 3 2 5 3 4 2" xfId="10943"/>
    <cellStyle name="Normal 3 2 5 3 5" xfId="10944"/>
    <cellStyle name="Normal 3 2 5 3 6" xfId="10945"/>
    <cellStyle name="Normal 3 2 5 3 7" xfId="10946"/>
    <cellStyle name="Normal 3 2 5 3 8" xfId="10947"/>
    <cellStyle name="Normal 3 2 5 4" xfId="10948"/>
    <cellStyle name="Normal 3 2 5 4 2" xfId="10949"/>
    <cellStyle name="Normal 3 2 5 4 2 2" xfId="10950"/>
    <cellStyle name="Normal 3 2 5 4 2 2 2" xfId="10951"/>
    <cellStyle name="Normal 3 2 5 4 2 3" xfId="10952"/>
    <cellStyle name="Normal 3 2 5 4 3" xfId="10953"/>
    <cellStyle name="Normal 3 2 5 4 3 2" xfId="10954"/>
    <cellStyle name="Normal 3 2 5 4 4" xfId="10955"/>
    <cellStyle name="Normal 3 2 5 5" xfId="10956"/>
    <cellStyle name="Normal 3 2 5 5 2" xfId="10957"/>
    <cellStyle name="Normal 3 2 5 5 2 2" xfId="10958"/>
    <cellStyle name="Normal 3 2 5 5 3" xfId="10959"/>
    <cellStyle name="Normal 3 2 5 6" xfId="10960"/>
    <cellStyle name="Normal 3 2 5 6 2" xfId="10961"/>
    <cellStyle name="Normal 3 2 5 7" xfId="10962"/>
    <cellStyle name="Normal 3 2 5 8" xfId="10963"/>
    <cellStyle name="Normal 3 2 5 9" xfId="10964"/>
    <cellStyle name="Normal 3 2 6" xfId="10965"/>
    <cellStyle name="Normal 3 2 6 2" xfId="10966"/>
    <cellStyle name="Normal 3 2 6 2 2" xfId="10967"/>
    <cellStyle name="Normal 3 2 6 2 2 2" xfId="10968"/>
    <cellStyle name="Normal 3 2 6 2 2 2 2" xfId="10969"/>
    <cellStyle name="Normal 3 2 6 2 2 2 2 2" xfId="10970"/>
    <cellStyle name="Normal 3 2 6 2 2 2 3" xfId="10971"/>
    <cellStyle name="Normal 3 2 6 2 2 3" xfId="10972"/>
    <cellStyle name="Normal 3 2 6 2 2 3 2" xfId="10973"/>
    <cellStyle name="Normal 3 2 6 2 2 4" xfId="10974"/>
    <cellStyle name="Normal 3 2 6 2 3" xfId="10975"/>
    <cellStyle name="Normal 3 2 6 2 3 2" xfId="10976"/>
    <cellStyle name="Normal 3 2 6 2 3 2 2" xfId="10977"/>
    <cellStyle name="Normal 3 2 6 2 3 3" xfId="10978"/>
    <cellStyle name="Normal 3 2 6 2 4" xfId="10979"/>
    <cellStyle name="Normal 3 2 6 2 4 2" xfId="10980"/>
    <cellStyle name="Normal 3 2 6 2 5" xfId="10981"/>
    <cellStyle name="Normal 3 2 6 3" xfId="10982"/>
    <cellStyle name="Normal 3 2 6 3 2" xfId="10983"/>
    <cellStyle name="Normal 3 2 6 3 2 2" xfId="10984"/>
    <cellStyle name="Normal 3 2 6 3 2 2 2" xfId="10985"/>
    <cellStyle name="Normal 3 2 6 3 2 3" xfId="10986"/>
    <cellStyle name="Normal 3 2 6 3 3" xfId="10987"/>
    <cellStyle name="Normal 3 2 6 3 3 2" xfId="10988"/>
    <cellStyle name="Normal 3 2 6 3 4" xfId="10989"/>
    <cellStyle name="Normal 3 2 6 4" xfId="10990"/>
    <cellStyle name="Normal 3 2 6 4 2" xfId="10991"/>
    <cellStyle name="Normal 3 2 6 4 2 2" xfId="10992"/>
    <cellStyle name="Normal 3 2 6 4 3" xfId="10993"/>
    <cellStyle name="Normal 3 2 6 5" xfId="10994"/>
    <cellStyle name="Normal 3 2 6 5 2" xfId="10995"/>
    <cellStyle name="Normal 3 2 6 6" xfId="10996"/>
    <cellStyle name="Normal 3 2 6 7" xfId="10997"/>
    <cellStyle name="Normal 3 2 6 8" xfId="10998"/>
    <cellStyle name="Normal 3 2 7" xfId="10999"/>
    <cellStyle name="Normal 3 2 7 2" xfId="11000"/>
    <cellStyle name="Normal 3 2 7 2 2" xfId="11001"/>
    <cellStyle name="Normal 3 2 7 2 2 2" xfId="11002"/>
    <cellStyle name="Normal 3 2 7 2 2 2 2" xfId="11003"/>
    <cellStyle name="Normal 3 2 7 2 2 3" xfId="11004"/>
    <cellStyle name="Normal 3 2 7 2 3" xfId="11005"/>
    <cellStyle name="Normal 3 2 7 2 3 2" xfId="11006"/>
    <cellStyle name="Normal 3 2 7 2 4" xfId="11007"/>
    <cellStyle name="Normal 3 2 7 2 5" xfId="11008"/>
    <cellStyle name="Normal 3 2 7 2 6" xfId="11009"/>
    <cellStyle name="Normal 3 2 7 2 7" xfId="11010"/>
    <cellStyle name="Normal 3 2 7 3" xfId="11011"/>
    <cellStyle name="Normal 3 2 7 3 2" xfId="11012"/>
    <cellStyle name="Normal 3 2 7 3 2 2" xfId="11013"/>
    <cellStyle name="Normal 3 2 7 3 3" xfId="11014"/>
    <cellStyle name="Normal 3 2 7 3 4" xfId="11015"/>
    <cellStyle name="Normal 3 2 7 3 5" xfId="11016"/>
    <cellStyle name="Normal 3 2 7 3 6" xfId="11017"/>
    <cellStyle name="Normal 3 2 7 4" xfId="11018"/>
    <cellStyle name="Normal 3 2 7 4 2" xfId="11019"/>
    <cellStyle name="Normal 3 2 7 5" xfId="11020"/>
    <cellStyle name="Normal 3 2 7 6" xfId="11021"/>
    <cellStyle name="Normal 3 2 7 7" xfId="11022"/>
    <cellStyle name="Normal 3 2 7 8" xfId="11023"/>
    <cellStyle name="Normal 3 2 8" xfId="11024"/>
    <cellStyle name="Normal 3 2 8 2" xfId="11025"/>
    <cellStyle name="Normal 3 2 8 2 2" xfId="11026"/>
    <cellStyle name="Normal 3 2 8 2 2 2" xfId="11027"/>
    <cellStyle name="Normal 3 2 8 2 3" xfId="11028"/>
    <cellStyle name="Normal 3 2 8 3" xfId="11029"/>
    <cellStyle name="Normal 3 2 8 3 2" xfId="11030"/>
    <cellStyle name="Normal 3 2 8 4" xfId="11031"/>
    <cellStyle name="Normal 3 2 9" xfId="11032"/>
    <cellStyle name="Normal 3 2 9 2" xfId="11033"/>
    <cellStyle name="Normal 3 2 9 2 2" xfId="11034"/>
    <cellStyle name="Normal 3 2 9 3" xfId="11035"/>
    <cellStyle name="Normal 3 3" xfId="11036"/>
    <cellStyle name="Normal 3 3 10" xfId="11037"/>
    <cellStyle name="Normal 3 3 10 2" xfId="11038"/>
    <cellStyle name="Normal 3 3 11" xfId="11039"/>
    <cellStyle name="Normal 3 3 12" xfId="11040"/>
    <cellStyle name="Normal 3 3 13" xfId="11041"/>
    <cellStyle name="Normal 3 3 14" xfId="11042"/>
    <cellStyle name="Normal 3 3 2" xfId="11043"/>
    <cellStyle name="Normal 3 3 2 10" xfId="11044"/>
    <cellStyle name="Normal 3 3 2 11" xfId="11045"/>
    <cellStyle name="Normal 3 3 2 12" xfId="11046"/>
    <cellStyle name="Normal 3 3 2 2" xfId="11047"/>
    <cellStyle name="Normal 3 3 2 2 10" xfId="11048"/>
    <cellStyle name="Normal 3 3 2 2 11" xfId="11049"/>
    <cellStyle name="Normal 3 3 2 2 2" xfId="11050"/>
    <cellStyle name="Normal 3 3 2 2 2 2" xfId="11051"/>
    <cellStyle name="Normal 3 3 2 2 2 2 2" xfId="11052"/>
    <cellStyle name="Normal 3 3 2 2 2 2 2 2" xfId="11053"/>
    <cellStyle name="Normal 3 3 2 2 2 2 2 2 2" xfId="11054"/>
    <cellStyle name="Normal 3 3 2 2 2 2 2 2 2 2" xfId="11055"/>
    <cellStyle name="Normal 3 3 2 2 2 2 2 2 2 2 2" xfId="11056"/>
    <cellStyle name="Normal 3 3 2 2 2 2 2 2 2 3" xfId="11057"/>
    <cellStyle name="Normal 3 3 2 2 2 2 2 2 3" xfId="11058"/>
    <cellStyle name="Normal 3 3 2 2 2 2 2 2 3 2" xfId="11059"/>
    <cellStyle name="Normal 3 3 2 2 2 2 2 2 4" xfId="11060"/>
    <cellStyle name="Normal 3 3 2 2 2 2 2 3" xfId="11061"/>
    <cellStyle name="Normal 3 3 2 2 2 2 2 3 2" xfId="11062"/>
    <cellStyle name="Normal 3 3 2 2 2 2 2 3 2 2" xfId="11063"/>
    <cellStyle name="Normal 3 3 2 2 2 2 2 3 3" xfId="11064"/>
    <cellStyle name="Normal 3 3 2 2 2 2 2 4" xfId="11065"/>
    <cellStyle name="Normal 3 3 2 2 2 2 2 4 2" xfId="11066"/>
    <cellStyle name="Normal 3 3 2 2 2 2 2 5" xfId="11067"/>
    <cellStyle name="Normal 3 3 2 2 2 2 3" xfId="11068"/>
    <cellStyle name="Normal 3 3 2 2 2 2 3 2" xfId="11069"/>
    <cellStyle name="Normal 3 3 2 2 2 2 3 2 2" xfId="11070"/>
    <cellStyle name="Normal 3 3 2 2 2 2 3 2 2 2" xfId="11071"/>
    <cellStyle name="Normal 3 3 2 2 2 2 3 2 3" xfId="11072"/>
    <cellStyle name="Normal 3 3 2 2 2 2 3 3" xfId="11073"/>
    <cellStyle name="Normal 3 3 2 2 2 2 3 3 2" xfId="11074"/>
    <cellStyle name="Normal 3 3 2 2 2 2 3 4" xfId="11075"/>
    <cellStyle name="Normal 3 3 2 2 2 2 4" xfId="11076"/>
    <cellStyle name="Normal 3 3 2 2 2 2 4 2" xfId="11077"/>
    <cellStyle name="Normal 3 3 2 2 2 2 4 2 2" xfId="11078"/>
    <cellStyle name="Normal 3 3 2 2 2 2 4 3" xfId="11079"/>
    <cellStyle name="Normal 3 3 2 2 2 2 5" xfId="11080"/>
    <cellStyle name="Normal 3 3 2 2 2 2 5 2" xfId="11081"/>
    <cellStyle name="Normal 3 3 2 2 2 2 6" xfId="11082"/>
    <cellStyle name="Normal 3 3 2 2 2 3" xfId="11083"/>
    <cellStyle name="Normal 3 3 2 2 2 3 2" xfId="11084"/>
    <cellStyle name="Normal 3 3 2 2 2 3 2 2" xfId="11085"/>
    <cellStyle name="Normal 3 3 2 2 2 3 2 2 2" xfId="11086"/>
    <cellStyle name="Normal 3 3 2 2 2 3 2 2 2 2" xfId="11087"/>
    <cellStyle name="Normal 3 3 2 2 2 3 2 2 3" xfId="11088"/>
    <cellStyle name="Normal 3 3 2 2 2 3 2 3" xfId="11089"/>
    <cellStyle name="Normal 3 3 2 2 2 3 2 3 2" xfId="11090"/>
    <cellStyle name="Normal 3 3 2 2 2 3 2 4" xfId="11091"/>
    <cellStyle name="Normal 3 3 2 2 2 3 3" xfId="11092"/>
    <cellStyle name="Normal 3 3 2 2 2 3 3 2" xfId="11093"/>
    <cellStyle name="Normal 3 3 2 2 2 3 3 2 2" xfId="11094"/>
    <cellStyle name="Normal 3 3 2 2 2 3 3 3" xfId="11095"/>
    <cellStyle name="Normal 3 3 2 2 2 3 4" xfId="11096"/>
    <cellStyle name="Normal 3 3 2 2 2 3 4 2" xfId="11097"/>
    <cellStyle name="Normal 3 3 2 2 2 3 5" xfId="11098"/>
    <cellStyle name="Normal 3 3 2 2 2 4" xfId="11099"/>
    <cellStyle name="Normal 3 3 2 2 2 4 2" xfId="11100"/>
    <cellStyle name="Normal 3 3 2 2 2 4 2 2" xfId="11101"/>
    <cellStyle name="Normal 3 3 2 2 2 4 2 2 2" xfId="11102"/>
    <cellStyle name="Normal 3 3 2 2 2 4 2 3" xfId="11103"/>
    <cellStyle name="Normal 3 3 2 2 2 4 3" xfId="11104"/>
    <cellStyle name="Normal 3 3 2 2 2 4 3 2" xfId="11105"/>
    <cellStyle name="Normal 3 3 2 2 2 4 4" xfId="11106"/>
    <cellStyle name="Normal 3 3 2 2 2 5" xfId="11107"/>
    <cellStyle name="Normal 3 3 2 2 2 5 2" xfId="11108"/>
    <cellStyle name="Normal 3 3 2 2 2 5 2 2" xfId="11109"/>
    <cellStyle name="Normal 3 3 2 2 2 5 3" xfId="11110"/>
    <cellStyle name="Normal 3 3 2 2 2 6" xfId="11111"/>
    <cellStyle name="Normal 3 3 2 2 2 6 2" xfId="11112"/>
    <cellStyle name="Normal 3 3 2 2 2 7" xfId="11113"/>
    <cellStyle name="Normal 3 3 2 2 3" xfId="11114"/>
    <cellStyle name="Normal 3 3 2 2 3 2" xfId="11115"/>
    <cellStyle name="Normal 3 3 2 2 3 2 2" xfId="11116"/>
    <cellStyle name="Normal 3 3 2 2 3 2 2 2" xfId="11117"/>
    <cellStyle name="Normal 3 3 2 2 3 2 2 2 2" xfId="11118"/>
    <cellStyle name="Normal 3 3 2 2 3 2 2 2 2 2" xfId="11119"/>
    <cellStyle name="Normal 3 3 2 2 3 2 2 2 3" xfId="11120"/>
    <cellStyle name="Normal 3 3 2 2 3 2 2 3" xfId="11121"/>
    <cellStyle name="Normal 3 3 2 2 3 2 2 3 2" xfId="11122"/>
    <cellStyle name="Normal 3 3 2 2 3 2 2 4" xfId="11123"/>
    <cellStyle name="Normal 3 3 2 2 3 2 3" xfId="11124"/>
    <cellStyle name="Normal 3 3 2 2 3 2 3 2" xfId="11125"/>
    <cellStyle name="Normal 3 3 2 2 3 2 3 2 2" xfId="11126"/>
    <cellStyle name="Normal 3 3 2 2 3 2 3 3" xfId="11127"/>
    <cellStyle name="Normal 3 3 2 2 3 2 4" xfId="11128"/>
    <cellStyle name="Normal 3 3 2 2 3 2 4 2" xfId="11129"/>
    <cellStyle name="Normal 3 3 2 2 3 2 5" xfId="11130"/>
    <cellStyle name="Normal 3 3 2 2 3 3" xfId="11131"/>
    <cellStyle name="Normal 3 3 2 2 3 3 2" xfId="11132"/>
    <cellStyle name="Normal 3 3 2 2 3 3 2 2" xfId="11133"/>
    <cellStyle name="Normal 3 3 2 2 3 3 2 2 2" xfId="11134"/>
    <cellStyle name="Normal 3 3 2 2 3 3 2 3" xfId="11135"/>
    <cellStyle name="Normal 3 3 2 2 3 3 3" xfId="11136"/>
    <cellStyle name="Normal 3 3 2 2 3 3 3 2" xfId="11137"/>
    <cellStyle name="Normal 3 3 2 2 3 3 4" xfId="11138"/>
    <cellStyle name="Normal 3 3 2 2 3 4" xfId="11139"/>
    <cellStyle name="Normal 3 3 2 2 3 4 2" xfId="11140"/>
    <cellStyle name="Normal 3 3 2 2 3 4 2 2" xfId="11141"/>
    <cellStyle name="Normal 3 3 2 2 3 4 3" xfId="11142"/>
    <cellStyle name="Normal 3 3 2 2 3 5" xfId="11143"/>
    <cellStyle name="Normal 3 3 2 2 3 5 2" xfId="11144"/>
    <cellStyle name="Normal 3 3 2 2 3 6" xfId="11145"/>
    <cellStyle name="Normal 3 3 2 2 4" xfId="11146"/>
    <cellStyle name="Normal 3 3 2 2 4 2" xfId="11147"/>
    <cellStyle name="Normal 3 3 2 2 4 2 2" xfId="11148"/>
    <cellStyle name="Normal 3 3 2 2 4 2 2 2" xfId="11149"/>
    <cellStyle name="Normal 3 3 2 2 4 2 2 2 2" xfId="11150"/>
    <cellStyle name="Normal 3 3 2 2 4 2 2 3" xfId="11151"/>
    <cellStyle name="Normal 3 3 2 2 4 2 3" xfId="11152"/>
    <cellStyle name="Normal 3 3 2 2 4 2 3 2" xfId="11153"/>
    <cellStyle name="Normal 3 3 2 2 4 2 4" xfId="11154"/>
    <cellStyle name="Normal 3 3 2 2 4 3" xfId="11155"/>
    <cellStyle name="Normal 3 3 2 2 4 3 2" xfId="11156"/>
    <cellStyle name="Normal 3 3 2 2 4 3 2 2" xfId="11157"/>
    <cellStyle name="Normal 3 3 2 2 4 3 3" xfId="11158"/>
    <cellStyle name="Normal 3 3 2 2 4 4" xfId="11159"/>
    <cellStyle name="Normal 3 3 2 2 4 4 2" xfId="11160"/>
    <cellStyle name="Normal 3 3 2 2 4 5" xfId="11161"/>
    <cellStyle name="Normal 3 3 2 2 5" xfId="11162"/>
    <cellStyle name="Normal 3 3 2 2 5 2" xfId="11163"/>
    <cellStyle name="Normal 3 3 2 2 5 2 2" xfId="11164"/>
    <cellStyle name="Normal 3 3 2 2 5 2 2 2" xfId="11165"/>
    <cellStyle name="Normal 3 3 2 2 5 2 3" xfId="11166"/>
    <cellStyle name="Normal 3 3 2 2 5 3" xfId="11167"/>
    <cellStyle name="Normal 3 3 2 2 5 3 2" xfId="11168"/>
    <cellStyle name="Normal 3 3 2 2 5 4" xfId="11169"/>
    <cellStyle name="Normal 3 3 2 2 6" xfId="11170"/>
    <cellStyle name="Normal 3 3 2 2 6 2" xfId="11171"/>
    <cellStyle name="Normal 3 3 2 2 6 2 2" xfId="11172"/>
    <cellStyle name="Normal 3 3 2 2 6 3" xfId="11173"/>
    <cellStyle name="Normal 3 3 2 2 7" xfId="11174"/>
    <cellStyle name="Normal 3 3 2 2 7 2" xfId="11175"/>
    <cellStyle name="Normal 3 3 2 2 8" xfId="11176"/>
    <cellStyle name="Normal 3 3 2 2 9" xfId="11177"/>
    <cellStyle name="Normal 3 3 2 3" xfId="11178"/>
    <cellStyle name="Normal 3 3 2 3 10" xfId="11179"/>
    <cellStyle name="Normal 3 3 2 3 2" xfId="11180"/>
    <cellStyle name="Normal 3 3 2 3 2 2" xfId="11181"/>
    <cellStyle name="Normal 3 3 2 3 2 2 2" xfId="11182"/>
    <cellStyle name="Normal 3 3 2 3 2 2 2 2" xfId="11183"/>
    <cellStyle name="Normal 3 3 2 3 2 2 2 2 2" xfId="11184"/>
    <cellStyle name="Normal 3 3 2 3 2 2 2 2 2 2" xfId="11185"/>
    <cellStyle name="Normal 3 3 2 3 2 2 2 2 3" xfId="11186"/>
    <cellStyle name="Normal 3 3 2 3 2 2 2 3" xfId="11187"/>
    <cellStyle name="Normal 3 3 2 3 2 2 2 3 2" xfId="11188"/>
    <cellStyle name="Normal 3 3 2 3 2 2 2 4" xfId="11189"/>
    <cellStyle name="Normal 3 3 2 3 2 2 3" xfId="11190"/>
    <cellStyle name="Normal 3 3 2 3 2 2 3 2" xfId="11191"/>
    <cellStyle name="Normal 3 3 2 3 2 2 3 2 2" xfId="11192"/>
    <cellStyle name="Normal 3 3 2 3 2 2 3 3" xfId="11193"/>
    <cellStyle name="Normal 3 3 2 3 2 2 4" xfId="11194"/>
    <cellStyle name="Normal 3 3 2 3 2 2 4 2" xfId="11195"/>
    <cellStyle name="Normal 3 3 2 3 2 2 5" xfId="11196"/>
    <cellStyle name="Normal 3 3 2 3 2 3" xfId="11197"/>
    <cellStyle name="Normal 3 3 2 3 2 3 2" xfId="11198"/>
    <cellStyle name="Normal 3 3 2 3 2 3 2 2" xfId="11199"/>
    <cellStyle name="Normal 3 3 2 3 2 3 2 2 2" xfId="11200"/>
    <cellStyle name="Normal 3 3 2 3 2 3 2 3" xfId="11201"/>
    <cellStyle name="Normal 3 3 2 3 2 3 3" xfId="11202"/>
    <cellStyle name="Normal 3 3 2 3 2 3 3 2" xfId="11203"/>
    <cellStyle name="Normal 3 3 2 3 2 3 4" xfId="11204"/>
    <cellStyle name="Normal 3 3 2 3 2 4" xfId="11205"/>
    <cellStyle name="Normal 3 3 2 3 2 4 2" xfId="11206"/>
    <cellStyle name="Normal 3 3 2 3 2 4 2 2" xfId="11207"/>
    <cellStyle name="Normal 3 3 2 3 2 4 3" xfId="11208"/>
    <cellStyle name="Normal 3 3 2 3 2 5" xfId="11209"/>
    <cellStyle name="Normal 3 3 2 3 2 5 2" xfId="11210"/>
    <cellStyle name="Normal 3 3 2 3 2 6" xfId="11211"/>
    <cellStyle name="Normal 3 3 2 3 3" xfId="11212"/>
    <cellStyle name="Normal 3 3 2 3 3 2" xfId="11213"/>
    <cellStyle name="Normal 3 3 2 3 3 2 2" xfId="11214"/>
    <cellStyle name="Normal 3 3 2 3 3 2 2 2" xfId="11215"/>
    <cellStyle name="Normal 3 3 2 3 3 2 2 2 2" xfId="11216"/>
    <cellStyle name="Normal 3 3 2 3 3 2 2 3" xfId="11217"/>
    <cellStyle name="Normal 3 3 2 3 3 2 3" xfId="11218"/>
    <cellStyle name="Normal 3 3 2 3 3 2 3 2" xfId="11219"/>
    <cellStyle name="Normal 3 3 2 3 3 2 4" xfId="11220"/>
    <cellStyle name="Normal 3 3 2 3 3 3" xfId="11221"/>
    <cellStyle name="Normal 3 3 2 3 3 3 2" xfId="11222"/>
    <cellStyle name="Normal 3 3 2 3 3 3 2 2" xfId="11223"/>
    <cellStyle name="Normal 3 3 2 3 3 3 3" xfId="11224"/>
    <cellStyle name="Normal 3 3 2 3 3 4" xfId="11225"/>
    <cellStyle name="Normal 3 3 2 3 3 4 2" xfId="11226"/>
    <cellStyle name="Normal 3 3 2 3 3 5" xfId="11227"/>
    <cellStyle name="Normal 3 3 2 3 4" xfId="11228"/>
    <cellStyle name="Normal 3 3 2 3 4 2" xfId="11229"/>
    <cellStyle name="Normal 3 3 2 3 4 2 2" xfId="11230"/>
    <cellStyle name="Normal 3 3 2 3 4 2 2 2" xfId="11231"/>
    <cellStyle name="Normal 3 3 2 3 4 2 3" xfId="11232"/>
    <cellStyle name="Normal 3 3 2 3 4 3" xfId="11233"/>
    <cellStyle name="Normal 3 3 2 3 4 3 2" xfId="11234"/>
    <cellStyle name="Normal 3 3 2 3 4 4" xfId="11235"/>
    <cellStyle name="Normal 3 3 2 3 5" xfId="11236"/>
    <cellStyle name="Normal 3 3 2 3 5 2" xfId="11237"/>
    <cellStyle name="Normal 3 3 2 3 5 2 2" xfId="11238"/>
    <cellStyle name="Normal 3 3 2 3 5 3" xfId="11239"/>
    <cellStyle name="Normal 3 3 2 3 6" xfId="11240"/>
    <cellStyle name="Normal 3 3 2 3 6 2" xfId="11241"/>
    <cellStyle name="Normal 3 3 2 3 7" xfId="11242"/>
    <cellStyle name="Normal 3 3 2 3 8" xfId="11243"/>
    <cellStyle name="Normal 3 3 2 3 9" xfId="11244"/>
    <cellStyle name="Normal 3 3 2 4" xfId="11245"/>
    <cellStyle name="Normal 3 3 2 4 2" xfId="11246"/>
    <cellStyle name="Normal 3 3 2 4 2 2" xfId="11247"/>
    <cellStyle name="Normal 3 3 2 4 2 2 2" xfId="11248"/>
    <cellStyle name="Normal 3 3 2 4 2 2 2 2" xfId="11249"/>
    <cellStyle name="Normal 3 3 2 4 2 2 2 2 2" xfId="11250"/>
    <cellStyle name="Normal 3 3 2 4 2 2 2 3" xfId="11251"/>
    <cellStyle name="Normal 3 3 2 4 2 2 3" xfId="11252"/>
    <cellStyle name="Normal 3 3 2 4 2 2 3 2" xfId="11253"/>
    <cellStyle name="Normal 3 3 2 4 2 2 4" xfId="11254"/>
    <cellStyle name="Normal 3 3 2 4 2 3" xfId="11255"/>
    <cellStyle name="Normal 3 3 2 4 2 3 2" xfId="11256"/>
    <cellStyle name="Normal 3 3 2 4 2 3 2 2" xfId="11257"/>
    <cellStyle name="Normal 3 3 2 4 2 3 3" xfId="11258"/>
    <cellStyle name="Normal 3 3 2 4 2 4" xfId="11259"/>
    <cellStyle name="Normal 3 3 2 4 2 4 2" xfId="11260"/>
    <cellStyle name="Normal 3 3 2 4 2 5" xfId="11261"/>
    <cellStyle name="Normal 3 3 2 4 3" xfId="11262"/>
    <cellStyle name="Normal 3 3 2 4 3 2" xfId="11263"/>
    <cellStyle name="Normal 3 3 2 4 3 2 2" xfId="11264"/>
    <cellStyle name="Normal 3 3 2 4 3 2 2 2" xfId="11265"/>
    <cellStyle name="Normal 3 3 2 4 3 2 3" xfId="11266"/>
    <cellStyle name="Normal 3 3 2 4 3 3" xfId="11267"/>
    <cellStyle name="Normal 3 3 2 4 3 3 2" xfId="11268"/>
    <cellStyle name="Normal 3 3 2 4 3 4" xfId="11269"/>
    <cellStyle name="Normal 3 3 2 4 4" xfId="11270"/>
    <cellStyle name="Normal 3 3 2 4 4 2" xfId="11271"/>
    <cellStyle name="Normal 3 3 2 4 4 2 2" xfId="11272"/>
    <cellStyle name="Normal 3 3 2 4 4 3" xfId="11273"/>
    <cellStyle name="Normal 3 3 2 4 5" xfId="11274"/>
    <cellStyle name="Normal 3 3 2 4 5 2" xfId="11275"/>
    <cellStyle name="Normal 3 3 2 4 6" xfId="11276"/>
    <cellStyle name="Normal 3 3 2 5" xfId="11277"/>
    <cellStyle name="Normal 3 3 2 5 2" xfId="11278"/>
    <cellStyle name="Normal 3 3 2 5 2 2" xfId="11279"/>
    <cellStyle name="Normal 3 3 2 5 2 2 2" xfId="11280"/>
    <cellStyle name="Normal 3 3 2 5 2 2 2 2" xfId="11281"/>
    <cellStyle name="Normal 3 3 2 5 2 2 3" xfId="11282"/>
    <cellStyle name="Normal 3 3 2 5 2 3" xfId="11283"/>
    <cellStyle name="Normal 3 3 2 5 2 3 2" xfId="11284"/>
    <cellStyle name="Normal 3 3 2 5 2 4" xfId="11285"/>
    <cellStyle name="Normal 3 3 2 5 3" xfId="11286"/>
    <cellStyle name="Normal 3 3 2 5 3 2" xfId="11287"/>
    <cellStyle name="Normal 3 3 2 5 3 2 2" xfId="11288"/>
    <cellStyle name="Normal 3 3 2 5 3 3" xfId="11289"/>
    <cellStyle name="Normal 3 3 2 5 4" xfId="11290"/>
    <cellStyle name="Normal 3 3 2 5 4 2" xfId="11291"/>
    <cellStyle name="Normal 3 3 2 5 5" xfId="11292"/>
    <cellStyle name="Normal 3 3 2 6" xfId="11293"/>
    <cellStyle name="Normal 3 3 2 6 2" xfId="11294"/>
    <cellStyle name="Normal 3 3 2 6 2 2" xfId="11295"/>
    <cellStyle name="Normal 3 3 2 6 2 2 2" xfId="11296"/>
    <cellStyle name="Normal 3 3 2 6 2 3" xfId="11297"/>
    <cellStyle name="Normal 3 3 2 6 3" xfId="11298"/>
    <cellStyle name="Normal 3 3 2 6 3 2" xfId="11299"/>
    <cellStyle name="Normal 3 3 2 6 4" xfId="11300"/>
    <cellStyle name="Normal 3 3 2 7" xfId="11301"/>
    <cellStyle name="Normal 3 3 2 7 2" xfId="11302"/>
    <cellStyle name="Normal 3 3 2 7 2 2" xfId="11303"/>
    <cellStyle name="Normal 3 3 2 7 3" xfId="11304"/>
    <cellStyle name="Normal 3 3 2 8" xfId="11305"/>
    <cellStyle name="Normal 3 3 2 8 2" xfId="11306"/>
    <cellStyle name="Normal 3 3 2 9" xfId="11307"/>
    <cellStyle name="Normal 3 3 3" xfId="11308"/>
    <cellStyle name="Normal 3 3 3 10" xfId="11309"/>
    <cellStyle name="Normal 3 3 3 11" xfId="11310"/>
    <cellStyle name="Normal 3 3 3 2" xfId="11311"/>
    <cellStyle name="Normal 3 3 3 2 2" xfId="11312"/>
    <cellStyle name="Normal 3 3 3 2 2 2" xfId="11313"/>
    <cellStyle name="Normal 3 3 3 2 2 2 2" xfId="11314"/>
    <cellStyle name="Normal 3 3 3 2 2 2 2 2" xfId="11315"/>
    <cellStyle name="Normal 3 3 3 2 2 2 2 2 2" xfId="11316"/>
    <cellStyle name="Normal 3 3 3 2 2 2 2 2 2 2" xfId="11317"/>
    <cellStyle name="Normal 3 3 3 2 2 2 2 2 2 2 2" xfId="11318"/>
    <cellStyle name="Normal 3 3 3 2 2 2 2 2 2 3" xfId="11319"/>
    <cellStyle name="Normal 3 3 3 2 2 2 2 2 3" xfId="11320"/>
    <cellStyle name="Normal 3 3 3 2 2 2 2 2 3 2" xfId="11321"/>
    <cellStyle name="Normal 3 3 3 2 2 2 2 2 4" xfId="11322"/>
    <cellStyle name="Normal 3 3 3 2 2 2 2 3" xfId="11323"/>
    <cellStyle name="Normal 3 3 3 2 2 2 2 3 2" xfId="11324"/>
    <cellStyle name="Normal 3 3 3 2 2 2 2 3 2 2" xfId="11325"/>
    <cellStyle name="Normal 3 3 3 2 2 2 2 3 3" xfId="11326"/>
    <cellStyle name="Normal 3 3 3 2 2 2 2 4" xfId="11327"/>
    <cellStyle name="Normal 3 3 3 2 2 2 2 4 2" xfId="11328"/>
    <cellStyle name="Normal 3 3 3 2 2 2 2 5" xfId="11329"/>
    <cellStyle name="Normal 3 3 3 2 2 2 3" xfId="11330"/>
    <cellStyle name="Normal 3 3 3 2 2 2 3 2" xfId="11331"/>
    <cellStyle name="Normal 3 3 3 2 2 2 3 2 2" xfId="11332"/>
    <cellStyle name="Normal 3 3 3 2 2 2 3 2 2 2" xfId="11333"/>
    <cellStyle name="Normal 3 3 3 2 2 2 3 2 3" xfId="11334"/>
    <cellStyle name="Normal 3 3 3 2 2 2 3 3" xfId="11335"/>
    <cellStyle name="Normal 3 3 3 2 2 2 3 3 2" xfId="11336"/>
    <cellStyle name="Normal 3 3 3 2 2 2 3 4" xfId="11337"/>
    <cellStyle name="Normal 3 3 3 2 2 2 4" xfId="11338"/>
    <cellStyle name="Normal 3 3 3 2 2 2 4 2" xfId="11339"/>
    <cellStyle name="Normal 3 3 3 2 2 2 4 2 2" xfId="11340"/>
    <cellStyle name="Normal 3 3 3 2 2 2 4 3" xfId="11341"/>
    <cellStyle name="Normal 3 3 3 2 2 2 5" xfId="11342"/>
    <cellStyle name="Normal 3 3 3 2 2 2 5 2" xfId="11343"/>
    <cellStyle name="Normal 3 3 3 2 2 2 6" xfId="11344"/>
    <cellStyle name="Normal 3 3 3 2 2 3" xfId="11345"/>
    <cellStyle name="Normal 3 3 3 2 2 3 2" xfId="11346"/>
    <cellStyle name="Normal 3 3 3 2 2 3 2 2" xfId="11347"/>
    <cellStyle name="Normal 3 3 3 2 2 3 2 2 2" xfId="11348"/>
    <cellStyle name="Normal 3 3 3 2 2 3 2 2 2 2" xfId="11349"/>
    <cellStyle name="Normal 3 3 3 2 2 3 2 2 3" xfId="11350"/>
    <cellStyle name="Normal 3 3 3 2 2 3 2 3" xfId="11351"/>
    <cellStyle name="Normal 3 3 3 2 2 3 2 3 2" xfId="11352"/>
    <cellStyle name="Normal 3 3 3 2 2 3 2 4" xfId="11353"/>
    <cellStyle name="Normal 3 3 3 2 2 3 3" xfId="11354"/>
    <cellStyle name="Normal 3 3 3 2 2 3 3 2" xfId="11355"/>
    <cellStyle name="Normal 3 3 3 2 2 3 3 2 2" xfId="11356"/>
    <cellStyle name="Normal 3 3 3 2 2 3 3 3" xfId="11357"/>
    <cellStyle name="Normal 3 3 3 2 2 3 4" xfId="11358"/>
    <cellStyle name="Normal 3 3 3 2 2 3 4 2" xfId="11359"/>
    <cellStyle name="Normal 3 3 3 2 2 3 5" xfId="11360"/>
    <cellStyle name="Normal 3 3 3 2 2 4" xfId="11361"/>
    <cellStyle name="Normal 3 3 3 2 2 4 2" xfId="11362"/>
    <cellStyle name="Normal 3 3 3 2 2 4 2 2" xfId="11363"/>
    <cellStyle name="Normal 3 3 3 2 2 4 2 2 2" xfId="11364"/>
    <cellStyle name="Normal 3 3 3 2 2 4 2 3" xfId="11365"/>
    <cellStyle name="Normal 3 3 3 2 2 4 3" xfId="11366"/>
    <cellStyle name="Normal 3 3 3 2 2 4 3 2" xfId="11367"/>
    <cellStyle name="Normal 3 3 3 2 2 4 4" xfId="11368"/>
    <cellStyle name="Normal 3 3 3 2 2 5" xfId="11369"/>
    <cellStyle name="Normal 3 3 3 2 2 5 2" xfId="11370"/>
    <cellStyle name="Normal 3 3 3 2 2 5 2 2" xfId="11371"/>
    <cellStyle name="Normal 3 3 3 2 2 5 3" xfId="11372"/>
    <cellStyle name="Normal 3 3 3 2 2 6" xfId="11373"/>
    <cellStyle name="Normal 3 3 3 2 2 6 2" xfId="11374"/>
    <cellStyle name="Normal 3 3 3 2 2 7" xfId="11375"/>
    <cellStyle name="Normal 3 3 3 2 3" xfId="11376"/>
    <cellStyle name="Normal 3 3 3 2 3 2" xfId="11377"/>
    <cellStyle name="Normal 3 3 3 2 3 2 2" xfId="11378"/>
    <cellStyle name="Normal 3 3 3 2 3 2 2 2" xfId="11379"/>
    <cellStyle name="Normal 3 3 3 2 3 2 2 2 2" xfId="11380"/>
    <cellStyle name="Normal 3 3 3 2 3 2 2 2 2 2" xfId="11381"/>
    <cellStyle name="Normal 3 3 3 2 3 2 2 2 3" xfId="11382"/>
    <cellStyle name="Normal 3 3 3 2 3 2 2 3" xfId="11383"/>
    <cellStyle name="Normal 3 3 3 2 3 2 2 3 2" xfId="11384"/>
    <cellStyle name="Normal 3 3 3 2 3 2 2 4" xfId="11385"/>
    <cellStyle name="Normal 3 3 3 2 3 2 3" xfId="11386"/>
    <cellStyle name="Normal 3 3 3 2 3 2 3 2" xfId="11387"/>
    <cellStyle name="Normal 3 3 3 2 3 2 3 2 2" xfId="11388"/>
    <cellStyle name="Normal 3 3 3 2 3 2 3 3" xfId="11389"/>
    <cellStyle name="Normal 3 3 3 2 3 2 4" xfId="11390"/>
    <cellStyle name="Normal 3 3 3 2 3 2 4 2" xfId="11391"/>
    <cellStyle name="Normal 3 3 3 2 3 2 5" xfId="11392"/>
    <cellStyle name="Normal 3 3 3 2 3 3" xfId="11393"/>
    <cellStyle name="Normal 3 3 3 2 3 3 2" xfId="11394"/>
    <cellStyle name="Normal 3 3 3 2 3 3 2 2" xfId="11395"/>
    <cellStyle name="Normal 3 3 3 2 3 3 2 2 2" xfId="11396"/>
    <cellStyle name="Normal 3 3 3 2 3 3 2 3" xfId="11397"/>
    <cellStyle name="Normal 3 3 3 2 3 3 3" xfId="11398"/>
    <cellStyle name="Normal 3 3 3 2 3 3 3 2" xfId="11399"/>
    <cellStyle name="Normal 3 3 3 2 3 3 4" xfId="11400"/>
    <cellStyle name="Normal 3 3 3 2 3 4" xfId="11401"/>
    <cellStyle name="Normal 3 3 3 2 3 4 2" xfId="11402"/>
    <cellStyle name="Normal 3 3 3 2 3 4 2 2" xfId="11403"/>
    <cellStyle name="Normal 3 3 3 2 3 4 3" xfId="11404"/>
    <cellStyle name="Normal 3 3 3 2 3 5" xfId="11405"/>
    <cellStyle name="Normal 3 3 3 2 3 5 2" xfId="11406"/>
    <cellStyle name="Normal 3 3 3 2 3 6" xfId="11407"/>
    <cellStyle name="Normal 3 3 3 2 4" xfId="11408"/>
    <cellStyle name="Normal 3 3 3 2 4 2" xfId="11409"/>
    <cellStyle name="Normal 3 3 3 2 4 2 2" xfId="11410"/>
    <cellStyle name="Normal 3 3 3 2 4 2 2 2" xfId="11411"/>
    <cellStyle name="Normal 3 3 3 2 4 2 2 2 2" xfId="11412"/>
    <cellStyle name="Normal 3 3 3 2 4 2 2 3" xfId="11413"/>
    <cellStyle name="Normal 3 3 3 2 4 2 3" xfId="11414"/>
    <cellStyle name="Normal 3 3 3 2 4 2 3 2" xfId="11415"/>
    <cellStyle name="Normal 3 3 3 2 4 2 4" xfId="11416"/>
    <cellStyle name="Normal 3 3 3 2 4 3" xfId="11417"/>
    <cellStyle name="Normal 3 3 3 2 4 3 2" xfId="11418"/>
    <cellStyle name="Normal 3 3 3 2 4 3 2 2" xfId="11419"/>
    <cellStyle name="Normal 3 3 3 2 4 3 3" xfId="11420"/>
    <cellStyle name="Normal 3 3 3 2 4 4" xfId="11421"/>
    <cellStyle name="Normal 3 3 3 2 4 4 2" xfId="11422"/>
    <cellStyle name="Normal 3 3 3 2 4 5" xfId="11423"/>
    <cellStyle name="Normal 3 3 3 2 5" xfId="11424"/>
    <cellStyle name="Normal 3 3 3 2 5 2" xfId="11425"/>
    <cellStyle name="Normal 3 3 3 2 5 2 2" xfId="11426"/>
    <cellStyle name="Normal 3 3 3 2 5 2 2 2" xfId="11427"/>
    <cellStyle name="Normal 3 3 3 2 5 2 3" xfId="11428"/>
    <cellStyle name="Normal 3 3 3 2 5 3" xfId="11429"/>
    <cellStyle name="Normal 3 3 3 2 5 3 2" xfId="11430"/>
    <cellStyle name="Normal 3 3 3 2 5 4" xfId="11431"/>
    <cellStyle name="Normal 3 3 3 2 6" xfId="11432"/>
    <cellStyle name="Normal 3 3 3 2 6 2" xfId="11433"/>
    <cellStyle name="Normal 3 3 3 2 6 2 2" xfId="11434"/>
    <cellStyle name="Normal 3 3 3 2 6 3" xfId="11435"/>
    <cellStyle name="Normal 3 3 3 2 7" xfId="11436"/>
    <cellStyle name="Normal 3 3 3 2 7 2" xfId="11437"/>
    <cellStyle name="Normal 3 3 3 2 8" xfId="11438"/>
    <cellStyle name="Normal 3 3 3 3" xfId="11439"/>
    <cellStyle name="Normal 3 3 3 3 2" xfId="11440"/>
    <cellStyle name="Normal 3 3 3 3 2 2" xfId="11441"/>
    <cellStyle name="Normal 3 3 3 3 2 2 2" xfId="11442"/>
    <cellStyle name="Normal 3 3 3 3 2 2 2 2" xfId="11443"/>
    <cellStyle name="Normal 3 3 3 3 2 2 2 2 2" xfId="11444"/>
    <cellStyle name="Normal 3 3 3 3 2 2 2 2 2 2" xfId="11445"/>
    <cellStyle name="Normal 3 3 3 3 2 2 2 2 3" xfId="11446"/>
    <cellStyle name="Normal 3 3 3 3 2 2 2 3" xfId="11447"/>
    <cellStyle name="Normal 3 3 3 3 2 2 2 3 2" xfId="11448"/>
    <cellStyle name="Normal 3 3 3 3 2 2 2 4" xfId="11449"/>
    <cellStyle name="Normal 3 3 3 3 2 2 3" xfId="11450"/>
    <cellStyle name="Normal 3 3 3 3 2 2 3 2" xfId="11451"/>
    <cellStyle name="Normal 3 3 3 3 2 2 3 2 2" xfId="11452"/>
    <cellStyle name="Normal 3 3 3 3 2 2 3 3" xfId="11453"/>
    <cellStyle name="Normal 3 3 3 3 2 2 4" xfId="11454"/>
    <cellStyle name="Normal 3 3 3 3 2 2 4 2" xfId="11455"/>
    <cellStyle name="Normal 3 3 3 3 2 2 5" xfId="11456"/>
    <cellStyle name="Normal 3 3 3 3 2 3" xfId="11457"/>
    <cellStyle name="Normal 3 3 3 3 2 3 2" xfId="11458"/>
    <cellStyle name="Normal 3 3 3 3 2 3 2 2" xfId="11459"/>
    <cellStyle name="Normal 3 3 3 3 2 3 2 2 2" xfId="11460"/>
    <cellStyle name="Normal 3 3 3 3 2 3 2 3" xfId="11461"/>
    <cellStyle name="Normal 3 3 3 3 2 3 3" xfId="11462"/>
    <cellStyle name="Normal 3 3 3 3 2 3 3 2" xfId="11463"/>
    <cellStyle name="Normal 3 3 3 3 2 3 4" xfId="11464"/>
    <cellStyle name="Normal 3 3 3 3 2 4" xfId="11465"/>
    <cellStyle name="Normal 3 3 3 3 2 4 2" xfId="11466"/>
    <cellStyle name="Normal 3 3 3 3 2 4 2 2" xfId="11467"/>
    <cellStyle name="Normal 3 3 3 3 2 4 3" xfId="11468"/>
    <cellStyle name="Normal 3 3 3 3 2 5" xfId="11469"/>
    <cellStyle name="Normal 3 3 3 3 2 5 2" xfId="11470"/>
    <cellStyle name="Normal 3 3 3 3 2 6" xfId="11471"/>
    <cellStyle name="Normal 3 3 3 3 3" xfId="11472"/>
    <cellStyle name="Normal 3 3 3 3 3 2" xfId="11473"/>
    <cellStyle name="Normal 3 3 3 3 3 2 2" xfId="11474"/>
    <cellStyle name="Normal 3 3 3 3 3 2 2 2" xfId="11475"/>
    <cellStyle name="Normal 3 3 3 3 3 2 2 2 2" xfId="11476"/>
    <cellStyle name="Normal 3 3 3 3 3 2 2 3" xfId="11477"/>
    <cellStyle name="Normal 3 3 3 3 3 2 3" xfId="11478"/>
    <cellStyle name="Normal 3 3 3 3 3 2 3 2" xfId="11479"/>
    <cellStyle name="Normal 3 3 3 3 3 2 4" xfId="11480"/>
    <cellStyle name="Normal 3 3 3 3 3 3" xfId="11481"/>
    <cellStyle name="Normal 3 3 3 3 3 3 2" xfId="11482"/>
    <cellStyle name="Normal 3 3 3 3 3 3 2 2" xfId="11483"/>
    <cellStyle name="Normal 3 3 3 3 3 3 3" xfId="11484"/>
    <cellStyle name="Normal 3 3 3 3 3 4" xfId="11485"/>
    <cellStyle name="Normal 3 3 3 3 3 4 2" xfId="11486"/>
    <cellStyle name="Normal 3 3 3 3 3 5" xfId="11487"/>
    <cellStyle name="Normal 3 3 3 3 4" xfId="11488"/>
    <cellStyle name="Normal 3 3 3 3 4 2" xfId="11489"/>
    <cellStyle name="Normal 3 3 3 3 4 2 2" xfId="11490"/>
    <cellStyle name="Normal 3 3 3 3 4 2 2 2" xfId="11491"/>
    <cellStyle name="Normal 3 3 3 3 4 2 3" xfId="11492"/>
    <cellStyle name="Normal 3 3 3 3 4 3" xfId="11493"/>
    <cellStyle name="Normal 3 3 3 3 4 3 2" xfId="11494"/>
    <cellStyle name="Normal 3 3 3 3 4 4" xfId="11495"/>
    <cellStyle name="Normal 3 3 3 3 5" xfId="11496"/>
    <cellStyle name="Normal 3 3 3 3 5 2" xfId="11497"/>
    <cellStyle name="Normal 3 3 3 3 5 2 2" xfId="11498"/>
    <cellStyle name="Normal 3 3 3 3 5 3" xfId="11499"/>
    <cellStyle name="Normal 3 3 3 3 6" xfId="11500"/>
    <cellStyle name="Normal 3 3 3 3 6 2" xfId="11501"/>
    <cellStyle name="Normal 3 3 3 3 7" xfId="11502"/>
    <cellStyle name="Normal 3 3 3 4" xfId="11503"/>
    <cellStyle name="Normal 3 3 3 4 2" xfId="11504"/>
    <cellStyle name="Normal 3 3 3 4 2 2" xfId="11505"/>
    <cellStyle name="Normal 3 3 3 4 2 2 2" xfId="11506"/>
    <cellStyle name="Normal 3 3 3 4 2 2 2 2" xfId="11507"/>
    <cellStyle name="Normal 3 3 3 4 2 2 2 2 2" xfId="11508"/>
    <cellStyle name="Normal 3 3 3 4 2 2 2 3" xfId="11509"/>
    <cellStyle name="Normal 3 3 3 4 2 2 3" xfId="11510"/>
    <cellStyle name="Normal 3 3 3 4 2 2 3 2" xfId="11511"/>
    <cellStyle name="Normal 3 3 3 4 2 2 4" xfId="11512"/>
    <cellStyle name="Normal 3 3 3 4 2 3" xfId="11513"/>
    <cellStyle name="Normal 3 3 3 4 2 3 2" xfId="11514"/>
    <cellStyle name="Normal 3 3 3 4 2 3 2 2" xfId="11515"/>
    <cellStyle name="Normal 3 3 3 4 2 3 3" xfId="11516"/>
    <cellStyle name="Normal 3 3 3 4 2 4" xfId="11517"/>
    <cellStyle name="Normal 3 3 3 4 2 4 2" xfId="11518"/>
    <cellStyle name="Normal 3 3 3 4 2 5" xfId="11519"/>
    <cellStyle name="Normal 3 3 3 4 3" xfId="11520"/>
    <cellStyle name="Normal 3 3 3 4 3 2" xfId="11521"/>
    <cellStyle name="Normal 3 3 3 4 3 2 2" xfId="11522"/>
    <cellStyle name="Normal 3 3 3 4 3 2 2 2" xfId="11523"/>
    <cellStyle name="Normal 3 3 3 4 3 2 3" xfId="11524"/>
    <cellStyle name="Normal 3 3 3 4 3 3" xfId="11525"/>
    <cellStyle name="Normal 3 3 3 4 3 3 2" xfId="11526"/>
    <cellStyle name="Normal 3 3 3 4 3 4" xfId="11527"/>
    <cellStyle name="Normal 3 3 3 4 4" xfId="11528"/>
    <cellStyle name="Normal 3 3 3 4 4 2" xfId="11529"/>
    <cellStyle name="Normal 3 3 3 4 4 2 2" xfId="11530"/>
    <cellStyle name="Normal 3 3 3 4 4 3" xfId="11531"/>
    <cellStyle name="Normal 3 3 3 4 5" xfId="11532"/>
    <cellStyle name="Normal 3 3 3 4 5 2" xfId="11533"/>
    <cellStyle name="Normal 3 3 3 4 6" xfId="11534"/>
    <cellStyle name="Normal 3 3 3 5" xfId="11535"/>
    <cellStyle name="Normal 3 3 3 5 2" xfId="11536"/>
    <cellStyle name="Normal 3 3 3 5 2 2" xfId="11537"/>
    <cellStyle name="Normal 3 3 3 5 2 2 2" xfId="11538"/>
    <cellStyle name="Normal 3 3 3 5 2 2 2 2" xfId="11539"/>
    <cellStyle name="Normal 3 3 3 5 2 2 3" xfId="11540"/>
    <cellStyle name="Normal 3 3 3 5 2 3" xfId="11541"/>
    <cellStyle name="Normal 3 3 3 5 2 3 2" xfId="11542"/>
    <cellStyle name="Normal 3 3 3 5 2 4" xfId="11543"/>
    <cellStyle name="Normal 3 3 3 5 3" xfId="11544"/>
    <cellStyle name="Normal 3 3 3 5 3 2" xfId="11545"/>
    <cellStyle name="Normal 3 3 3 5 3 2 2" xfId="11546"/>
    <cellStyle name="Normal 3 3 3 5 3 3" xfId="11547"/>
    <cellStyle name="Normal 3 3 3 5 4" xfId="11548"/>
    <cellStyle name="Normal 3 3 3 5 4 2" xfId="11549"/>
    <cellStyle name="Normal 3 3 3 5 5" xfId="11550"/>
    <cellStyle name="Normal 3 3 3 6" xfId="11551"/>
    <cellStyle name="Normal 3 3 3 6 2" xfId="11552"/>
    <cellStyle name="Normal 3 3 3 6 2 2" xfId="11553"/>
    <cellStyle name="Normal 3 3 3 6 2 2 2" xfId="11554"/>
    <cellStyle name="Normal 3 3 3 6 2 3" xfId="11555"/>
    <cellStyle name="Normal 3 3 3 6 3" xfId="11556"/>
    <cellStyle name="Normal 3 3 3 6 3 2" xfId="11557"/>
    <cellStyle name="Normal 3 3 3 6 4" xfId="11558"/>
    <cellStyle name="Normal 3 3 3 7" xfId="11559"/>
    <cellStyle name="Normal 3 3 3 7 2" xfId="11560"/>
    <cellStyle name="Normal 3 3 3 7 2 2" xfId="11561"/>
    <cellStyle name="Normal 3 3 3 7 3" xfId="11562"/>
    <cellStyle name="Normal 3 3 3 8" xfId="11563"/>
    <cellStyle name="Normal 3 3 3 8 2" xfId="11564"/>
    <cellStyle name="Normal 3 3 3 9" xfId="11565"/>
    <cellStyle name="Normal 3 3 4" xfId="11566"/>
    <cellStyle name="Normal 3 3 4 10" xfId="11567"/>
    <cellStyle name="Normal 3 3 4 2" xfId="11568"/>
    <cellStyle name="Normal 3 3 4 2 2" xfId="11569"/>
    <cellStyle name="Normal 3 3 4 2 2 2" xfId="11570"/>
    <cellStyle name="Normal 3 3 4 2 2 2 2" xfId="11571"/>
    <cellStyle name="Normal 3 3 4 2 2 2 2 2" xfId="11572"/>
    <cellStyle name="Normal 3 3 4 2 2 2 2 2 2" xfId="11573"/>
    <cellStyle name="Normal 3 3 4 2 2 2 2 2 2 2" xfId="11574"/>
    <cellStyle name="Normal 3 3 4 2 2 2 2 2 3" xfId="11575"/>
    <cellStyle name="Normal 3 3 4 2 2 2 2 3" xfId="11576"/>
    <cellStyle name="Normal 3 3 4 2 2 2 2 3 2" xfId="11577"/>
    <cellStyle name="Normal 3 3 4 2 2 2 2 4" xfId="11578"/>
    <cellStyle name="Normal 3 3 4 2 2 2 3" xfId="11579"/>
    <cellStyle name="Normal 3 3 4 2 2 2 3 2" xfId="11580"/>
    <cellStyle name="Normal 3 3 4 2 2 2 3 2 2" xfId="11581"/>
    <cellStyle name="Normal 3 3 4 2 2 2 3 3" xfId="11582"/>
    <cellStyle name="Normal 3 3 4 2 2 2 4" xfId="11583"/>
    <cellStyle name="Normal 3 3 4 2 2 2 4 2" xfId="11584"/>
    <cellStyle name="Normal 3 3 4 2 2 2 5" xfId="11585"/>
    <cellStyle name="Normal 3 3 4 2 2 3" xfId="11586"/>
    <cellStyle name="Normal 3 3 4 2 2 3 2" xfId="11587"/>
    <cellStyle name="Normal 3 3 4 2 2 3 2 2" xfId="11588"/>
    <cellStyle name="Normal 3 3 4 2 2 3 2 2 2" xfId="11589"/>
    <cellStyle name="Normal 3 3 4 2 2 3 2 3" xfId="11590"/>
    <cellStyle name="Normal 3 3 4 2 2 3 3" xfId="11591"/>
    <cellStyle name="Normal 3 3 4 2 2 3 3 2" xfId="11592"/>
    <cellStyle name="Normal 3 3 4 2 2 3 4" xfId="11593"/>
    <cellStyle name="Normal 3 3 4 2 2 4" xfId="11594"/>
    <cellStyle name="Normal 3 3 4 2 2 4 2" xfId="11595"/>
    <cellStyle name="Normal 3 3 4 2 2 4 2 2" xfId="11596"/>
    <cellStyle name="Normal 3 3 4 2 2 4 3" xfId="11597"/>
    <cellStyle name="Normal 3 3 4 2 2 5" xfId="11598"/>
    <cellStyle name="Normal 3 3 4 2 2 5 2" xfId="11599"/>
    <cellStyle name="Normal 3 3 4 2 2 6" xfId="11600"/>
    <cellStyle name="Normal 3 3 4 2 3" xfId="11601"/>
    <cellStyle name="Normal 3 3 4 2 3 2" xfId="11602"/>
    <cellStyle name="Normal 3 3 4 2 3 2 2" xfId="11603"/>
    <cellStyle name="Normal 3 3 4 2 3 2 2 2" xfId="11604"/>
    <cellStyle name="Normal 3 3 4 2 3 2 2 2 2" xfId="11605"/>
    <cellStyle name="Normal 3 3 4 2 3 2 2 3" xfId="11606"/>
    <cellStyle name="Normal 3 3 4 2 3 2 3" xfId="11607"/>
    <cellStyle name="Normal 3 3 4 2 3 2 3 2" xfId="11608"/>
    <cellStyle name="Normal 3 3 4 2 3 2 4" xfId="11609"/>
    <cellStyle name="Normal 3 3 4 2 3 3" xfId="11610"/>
    <cellStyle name="Normal 3 3 4 2 3 3 2" xfId="11611"/>
    <cellStyle name="Normal 3 3 4 2 3 3 2 2" xfId="11612"/>
    <cellStyle name="Normal 3 3 4 2 3 3 3" xfId="11613"/>
    <cellStyle name="Normal 3 3 4 2 3 4" xfId="11614"/>
    <cellStyle name="Normal 3 3 4 2 3 4 2" xfId="11615"/>
    <cellStyle name="Normal 3 3 4 2 3 5" xfId="11616"/>
    <cellStyle name="Normal 3 3 4 2 4" xfId="11617"/>
    <cellStyle name="Normal 3 3 4 2 4 2" xfId="11618"/>
    <cellStyle name="Normal 3 3 4 2 4 2 2" xfId="11619"/>
    <cellStyle name="Normal 3 3 4 2 4 2 2 2" xfId="11620"/>
    <cellStyle name="Normal 3 3 4 2 4 2 3" xfId="11621"/>
    <cellStyle name="Normal 3 3 4 2 4 3" xfId="11622"/>
    <cellStyle name="Normal 3 3 4 2 4 3 2" xfId="11623"/>
    <cellStyle name="Normal 3 3 4 2 4 4" xfId="11624"/>
    <cellStyle name="Normal 3 3 4 2 5" xfId="11625"/>
    <cellStyle name="Normal 3 3 4 2 5 2" xfId="11626"/>
    <cellStyle name="Normal 3 3 4 2 5 2 2" xfId="11627"/>
    <cellStyle name="Normal 3 3 4 2 5 3" xfId="11628"/>
    <cellStyle name="Normal 3 3 4 2 6" xfId="11629"/>
    <cellStyle name="Normal 3 3 4 2 6 2" xfId="11630"/>
    <cellStyle name="Normal 3 3 4 2 7" xfId="11631"/>
    <cellStyle name="Normal 3 3 4 3" xfId="11632"/>
    <cellStyle name="Normal 3 3 4 3 2" xfId="11633"/>
    <cellStyle name="Normal 3 3 4 3 2 2" xfId="11634"/>
    <cellStyle name="Normal 3 3 4 3 2 2 2" xfId="11635"/>
    <cellStyle name="Normal 3 3 4 3 2 2 2 2" xfId="11636"/>
    <cellStyle name="Normal 3 3 4 3 2 2 2 2 2" xfId="11637"/>
    <cellStyle name="Normal 3 3 4 3 2 2 2 3" xfId="11638"/>
    <cellStyle name="Normal 3 3 4 3 2 2 3" xfId="11639"/>
    <cellStyle name="Normal 3 3 4 3 2 2 3 2" xfId="11640"/>
    <cellStyle name="Normal 3 3 4 3 2 2 4" xfId="11641"/>
    <cellStyle name="Normal 3 3 4 3 2 3" xfId="11642"/>
    <cellStyle name="Normal 3 3 4 3 2 3 2" xfId="11643"/>
    <cellStyle name="Normal 3 3 4 3 2 3 2 2" xfId="11644"/>
    <cellStyle name="Normal 3 3 4 3 2 3 3" xfId="11645"/>
    <cellStyle name="Normal 3 3 4 3 2 4" xfId="11646"/>
    <cellStyle name="Normal 3 3 4 3 2 4 2" xfId="11647"/>
    <cellStyle name="Normal 3 3 4 3 2 5" xfId="11648"/>
    <cellStyle name="Normal 3 3 4 3 3" xfId="11649"/>
    <cellStyle name="Normal 3 3 4 3 3 2" xfId="11650"/>
    <cellStyle name="Normal 3 3 4 3 3 2 2" xfId="11651"/>
    <cellStyle name="Normal 3 3 4 3 3 2 2 2" xfId="11652"/>
    <cellStyle name="Normal 3 3 4 3 3 2 3" xfId="11653"/>
    <cellStyle name="Normal 3 3 4 3 3 3" xfId="11654"/>
    <cellStyle name="Normal 3 3 4 3 3 3 2" xfId="11655"/>
    <cellStyle name="Normal 3 3 4 3 3 4" xfId="11656"/>
    <cellStyle name="Normal 3 3 4 3 4" xfId="11657"/>
    <cellStyle name="Normal 3 3 4 3 4 2" xfId="11658"/>
    <cellStyle name="Normal 3 3 4 3 4 2 2" xfId="11659"/>
    <cellStyle name="Normal 3 3 4 3 4 3" xfId="11660"/>
    <cellStyle name="Normal 3 3 4 3 5" xfId="11661"/>
    <cellStyle name="Normal 3 3 4 3 5 2" xfId="11662"/>
    <cellStyle name="Normal 3 3 4 3 6" xfId="11663"/>
    <cellStyle name="Normal 3 3 4 4" xfId="11664"/>
    <cellStyle name="Normal 3 3 4 4 2" xfId="11665"/>
    <cellStyle name="Normal 3 3 4 4 2 2" xfId="11666"/>
    <cellStyle name="Normal 3 3 4 4 2 2 2" xfId="11667"/>
    <cellStyle name="Normal 3 3 4 4 2 2 2 2" xfId="11668"/>
    <cellStyle name="Normal 3 3 4 4 2 2 3" xfId="11669"/>
    <cellStyle name="Normal 3 3 4 4 2 3" xfId="11670"/>
    <cellStyle name="Normal 3 3 4 4 2 3 2" xfId="11671"/>
    <cellStyle name="Normal 3 3 4 4 2 4" xfId="11672"/>
    <cellStyle name="Normal 3 3 4 4 3" xfId="11673"/>
    <cellStyle name="Normal 3 3 4 4 3 2" xfId="11674"/>
    <cellStyle name="Normal 3 3 4 4 3 2 2" xfId="11675"/>
    <cellStyle name="Normal 3 3 4 4 3 3" xfId="11676"/>
    <cellStyle name="Normal 3 3 4 4 4" xfId="11677"/>
    <cellStyle name="Normal 3 3 4 4 4 2" xfId="11678"/>
    <cellStyle name="Normal 3 3 4 4 5" xfId="11679"/>
    <cellStyle name="Normal 3 3 4 5" xfId="11680"/>
    <cellStyle name="Normal 3 3 4 5 2" xfId="11681"/>
    <cellStyle name="Normal 3 3 4 5 2 2" xfId="11682"/>
    <cellStyle name="Normal 3 3 4 5 2 2 2" xfId="11683"/>
    <cellStyle name="Normal 3 3 4 5 2 3" xfId="11684"/>
    <cellStyle name="Normal 3 3 4 5 3" xfId="11685"/>
    <cellStyle name="Normal 3 3 4 5 3 2" xfId="11686"/>
    <cellStyle name="Normal 3 3 4 5 4" xfId="11687"/>
    <cellStyle name="Normal 3 3 4 6" xfId="11688"/>
    <cellStyle name="Normal 3 3 4 6 2" xfId="11689"/>
    <cellStyle name="Normal 3 3 4 6 2 2" xfId="11690"/>
    <cellStyle name="Normal 3 3 4 6 3" xfId="11691"/>
    <cellStyle name="Normal 3 3 4 7" xfId="11692"/>
    <cellStyle name="Normal 3 3 4 7 2" xfId="11693"/>
    <cellStyle name="Normal 3 3 4 8" xfId="11694"/>
    <cellStyle name="Normal 3 3 4 9" xfId="11695"/>
    <cellStyle name="Normal 3 3 5" xfId="11696"/>
    <cellStyle name="Normal 3 3 5 2" xfId="11697"/>
    <cellStyle name="Normal 3 3 5 2 2" xfId="11698"/>
    <cellStyle name="Normal 3 3 5 2 2 2" xfId="11699"/>
    <cellStyle name="Normal 3 3 5 2 2 2 2" xfId="11700"/>
    <cellStyle name="Normal 3 3 5 2 2 2 2 2" xfId="11701"/>
    <cellStyle name="Normal 3 3 5 2 2 2 2 2 2" xfId="11702"/>
    <cellStyle name="Normal 3 3 5 2 2 2 2 3" xfId="11703"/>
    <cellStyle name="Normal 3 3 5 2 2 2 3" xfId="11704"/>
    <cellStyle name="Normal 3 3 5 2 2 2 3 2" xfId="11705"/>
    <cellStyle name="Normal 3 3 5 2 2 2 4" xfId="11706"/>
    <cellStyle name="Normal 3 3 5 2 2 3" xfId="11707"/>
    <cellStyle name="Normal 3 3 5 2 2 3 2" xfId="11708"/>
    <cellStyle name="Normal 3 3 5 2 2 3 2 2" xfId="11709"/>
    <cellStyle name="Normal 3 3 5 2 2 3 3" xfId="11710"/>
    <cellStyle name="Normal 3 3 5 2 2 4" xfId="11711"/>
    <cellStyle name="Normal 3 3 5 2 2 4 2" xfId="11712"/>
    <cellStyle name="Normal 3 3 5 2 2 5" xfId="11713"/>
    <cellStyle name="Normal 3 3 5 2 3" xfId="11714"/>
    <cellStyle name="Normal 3 3 5 2 3 2" xfId="11715"/>
    <cellStyle name="Normal 3 3 5 2 3 2 2" xfId="11716"/>
    <cellStyle name="Normal 3 3 5 2 3 2 2 2" xfId="11717"/>
    <cellStyle name="Normal 3 3 5 2 3 2 3" xfId="11718"/>
    <cellStyle name="Normal 3 3 5 2 3 3" xfId="11719"/>
    <cellStyle name="Normal 3 3 5 2 3 3 2" xfId="11720"/>
    <cellStyle name="Normal 3 3 5 2 3 4" xfId="11721"/>
    <cellStyle name="Normal 3 3 5 2 4" xfId="11722"/>
    <cellStyle name="Normal 3 3 5 2 4 2" xfId="11723"/>
    <cellStyle name="Normal 3 3 5 2 4 2 2" xfId="11724"/>
    <cellStyle name="Normal 3 3 5 2 4 3" xfId="11725"/>
    <cellStyle name="Normal 3 3 5 2 5" xfId="11726"/>
    <cellStyle name="Normal 3 3 5 2 5 2" xfId="11727"/>
    <cellStyle name="Normal 3 3 5 2 6" xfId="11728"/>
    <cellStyle name="Normal 3 3 5 3" xfId="11729"/>
    <cellStyle name="Normal 3 3 5 3 2" xfId="11730"/>
    <cellStyle name="Normal 3 3 5 3 2 2" xfId="11731"/>
    <cellStyle name="Normal 3 3 5 3 2 2 2" xfId="11732"/>
    <cellStyle name="Normal 3 3 5 3 2 2 2 2" xfId="11733"/>
    <cellStyle name="Normal 3 3 5 3 2 2 3" xfId="11734"/>
    <cellStyle name="Normal 3 3 5 3 2 3" xfId="11735"/>
    <cellStyle name="Normal 3 3 5 3 2 3 2" xfId="11736"/>
    <cellStyle name="Normal 3 3 5 3 2 4" xfId="11737"/>
    <cellStyle name="Normal 3 3 5 3 3" xfId="11738"/>
    <cellStyle name="Normal 3 3 5 3 3 2" xfId="11739"/>
    <cellStyle name="Normal 3 3 5 3 3 2 2" xfId="11740"/>
    <cellStyle name="Normal 3 3 5 3 3 3" xfId="11741"/>
    <cellStyle name="Normal 3 3 5 3 4" xfId="11742"/>
    <cellStyle name="Normal 3 3 5 3 4 2" xfId="11743"/>
    <cellStyle name="Normal 3 3 5 3 5" xfId="11744"/>
    <cellStyle name="Normal 3 3 5 4" xfId="11745"/>
    <cellStyle name="Normal 3 3 5 4 2" xfId="11746"/>
    <cellStyle name="Normal 3 3 5 4 2 2" xfId="11747"/>
    <cellStyle name="Normal 3 3 5 4 2 2 2" xfId="11748"/>
    <cellStyle name="Normal 3 3 5 4 2 3" xfId="11749"/>
    <cellStyle name="Normal 3 3 5 4 3" xfId="11750"/>
    <cellStyle name="Normal 3 3 5 4 3 2" xfId="11751"/>
    <cellStyle name="Normal 3 3 5 4 4" xfId="11752"/>
    <cellStyle name="Normal 3 3 5 5" xfId="11753"/>
    <cellStyle name="Normal 3 3 5 5 2" xfId="11754"/>
    <cellStyle name="Normal 3 3 5 5 2 2" xfId="11755"/>
    <cellStyle name="Normal 3 3 5 5 3" xfId="11756"/>
    <cellStyle name="Normal 3 3 5 6" xfId="11757"/>
    <cellStyle name="Normal 3 3 5 6 2" xfId="11758"/>
    <cellStyle name="Normal 3 3 5 7" xfId="11759"/>
    <cellStyle name="Normal 3 3 6" xfId="11760"/>
    <cellStyle name="Normal 3 3 6 2" xfId="11761"/>
    <cellStyle name="Normal 3 3 6 2 2" xfId="11762"/>
    <cellStyle name="Normal 3 3 6 2 2 2" xfId="11763"/>
    <cellStyle name="Normal 3 3 6 2 2 2 2" xfId="11764"/>
    <cellStyle name="Normal 3 3 6 2 2 2 2 2" xfId="11765"/>
    <cellStyle name="Normal 3 3 6 2 2 2 3" xfId="11766"/>
    <cellStyle name="Normal 3 3 6 2 2 3" xfId="11767"/>
    <cellStyle name="Normal 3 3 6 2 2 3 2" xfId="11768"/>
    <cellStyle name="Normal 3 3 6 2 2 4" xfId="11769"/>
    <cellStyle name="Normal 3 3 6 2 3" xfId="11770"/>
    <cellStyle name="Normal 3 3 6 2 3 2" xfId="11771"/>
    <cellStyle name="Normal 3 3 6 2 3 2 2" xfId="11772"/>
    <cellStyle name="Normal 3 3 6 2 3 3" xfId="11773"/>
    <cellStyle name="Normal 3 3 6 2 4" xfId="11774"/>
    <cellStyle name="Normal 3 3 6 2 4 2" xfId="11775"/>
    <cellStyle name="Normal 3 3 6 2 5" xfId="11776"/>
    <cellStyle name="Normal 3 3 6 3" xfId="11777"/>
    <cellStyle name="Normal 3 3 6 3 2" xfId="11778"/>
    <cellStyle name="Normal 3 3 6 3 2 2" xfId="11779"/>
    <cellStyle name="Normal 3 3 6 3 2 2 2" xfId="11780"/>
    <cellStyle name="Normal 3 3 6 3 2 3" xfId="11781"/>
    <cellStyle name="Normal 3 3 6 3 3" xfId="11782"/>
    <cellStyle name="Normal 3 3 6 3 3 2" xfId="11783"/>
    <cellStyle name="Normal 3 3 6 3 4" xfId="11784"/>
    <cellStyle name="Normal 3 3 6 4" xfId="11785"/>
    <cellStyle name="Normal 3 3 6 4 2" xfId="11786"/>
    <cellStyle name="Normal 3 3 6 4 2 2" xfId="11787"/>
    <cellStyle name="Normal 3 3 6 4 3" xfId="11788"/>
    <cellStyle name="Normal 3 3 6 5" xfId="11789"/>
    <cellStyle name="Normal 3 3 6 5 2" xfId="11790"/>
    <cellStyle name="Normal 3 3 6 6" xfId="11791"/>
    <cellStyle name="Normal 3 3 7" xfId="11792"/>
    <cellStyle name="Normal 3 3 7 2" xfId="11793"/>
    <cellStyle name="Normal 3 3 7 2 2" xfId="11794"/>
    <cellStyle name="Normal 3 3 7 2 2 2" xfId="11795"/>
    <cellStyle name="Normal 3 3 7 2 2 2 2" xfId="11796"/>
    <cellStyle name="Normal 3 3 7 2 2 3" xfId="11797"/>
    <cellStyle name="Normal 3 3 7 2 3" xfId="11798"/>
    <cellStyle name="Normal 3 3 7 2 3 2" xfId="11799"/>
    <cellStyle name="Normal 3 3 7 2 4" xfId="11800"/>
    <cellStyle name="Normal 3 3 7 3" xfId="11801"/>
    <cellStyle name="Normal 3 3 7 3 2" xfId="11802"/>
    <cellStyle name="Normal 3 3 7 3 2 2" xfId="11803"/>
    <cellStyle name="Normal 3 3 7 3 3" xfId="11804"/>
    <cellStyle name="Normal 3 3 7 4" xfId="11805"/>
    <cellStyle name="Normal 3 3 7 4 2" xfId="11806"/>
    <cellStyle name="Normal 3 3 7 5" xfId="11807"/>
    <cellStyle name="Normal 3 3 8" xfId="11808"/>
    <cellStyle name="Normal 3 3 8 2" xfId="11809"/>
    <cellStyle name="Normal 3 3 8 2 2" xfId="11810"/>
    <cellStyle name="Normal 3 3 8 2 2 2" xfId="11811"/>
    <cellStyle name="Normal 3 3 8 2 3" xfId="11812"/>
    <cellStyle name="Normal 3 3 8 3" xfId="11813"/>
    <cellStyle name="Normal 3 3 8 3 2" xfId="11814"/>
    <cellStyle name="Normal 3 3 8 4" xfId="11815"/>
    <cellStyle name="Normal 3 3 9" xfId="11816"/>
    <cellStyle name="Normal 3 3 9 2" xfId="11817"/>
    <cellStyle name="Normal 3 3 9 2 2" xfId="11818"/>
    <cellStyle name="Normal 3 3 9 3" xfId="11819"/>
    <cellStyle name="Normal 3 4" xfId="11820"/>
    <cellStyle name="Normal 3 4 10" xfId="11821"/>
    <cellStyle name="Normal 3 4 11" xfId="11822"/>
    <cellStyle name="Normal 3 4 2" xfId="11823"/>
    <cellStyle name="Normal 3 4 2 2" xfId="11824"/>
    <cellStyle name="Normal 3 4 2 2 2" xfId="11825"/>
    <cellStyle name="Normal 3 4 2 2 2 2" xfId="11826"/>
    <cellStyle name="Normal 3 4 2 2 2 2 2" xfId="11827"/>
    <cellStyle name="Normal 3 4 2 2 2 2 2 2" xfId="11828"/>
    <cellStyle name="Normal 3 4 2 2 2 2 2 2 2" xfId="11829"/>
    <cellStyle name="Normal 3 4 2 2 2 2 2 2 2 2" xfId="11830"/>
    <cellStyle name="Normal 3 4 2 2 2 2 2 2 3" xfId="11831"/>
    <cellStyle name="Normal 3 4 2 2 2 2 2 3" xfId="11832"/>
    <cellStyle name="Normal 3 4 2 2 2 2 2 3 2" xfId="11833"/>
    <cellStyle name="Normal 3 4 2 2 2 2 2 4" xfId="11834"/>
    <cellStyle name="Normal 3 4 2 2 2 2 3" xfId="11835"/>
    <cellStyle name="Normal 3 4 2 2 2 2 3 2" xfId="11836"/>
    <cellStyle name="Normal 3 4 2 2 2 2 3 2 2" xfId="11837"/>
    <cellStyle name="Normal 3 4 2 2 2 2 3 3" xfId="11838"/>
    <cellStyle name="Normal 3 4 2 2 2 2 4" xfId="11839"/>
    <cellStyle name="Normal 3 4 2 2 2 2 4 2" xfId="11840"/>
    <cellStyle name="Normal 3 4 2 2 2 2 5" xfId="11841"/>
    <cellStyle name="Normal 3 4 2 2 2 3" xfId="11842"/>
    <cellStyle name="Normal 3 4 2 2 2 3 2" xfId="11843"/>
    <cellStyle name="Normal 3 4 2 2 2 3 2 2" xfId="11844"/>
    <cellStyle name="Normal 3 4 2 2 2 3 2 2 2" xfId="11845"/>
    <cellStyle name="Normal 3 4 2 2 2 3 2 3" xfId="11846"/>
    <cellStyle name="Normal 3 4 2 2 2 3 3" xfId="11847"/>
    <cellStyle name="Normal 3 4 2 2 2 3 3 2" xfId="11848"/>
    <cellStyle name="Normal 3 4 2 2 2 3 4" xfId="11849"/>
    <cellStyle name="Normal 3 4 2 2 2 4" xfId="11850"/>
    <cellStyle name="Normal 3 4 2 2 2 4 2" xfId="11851"/>
    <cellStyle name="Normal 3 4 2 2 2 4 2 2" xfId="11852"/>
    <cellStyle name="Normal 3 4 2 2 2 4 3" xfId="11853"/>
    <cellStyle name="Normal 3 4 2 2 2 5" xfId="11854"/>
    <cellStyle name="Normal 3 4 2 2 2 5 2" xfId="11855"/>
    <cellStyle name="Normal 3 4 2 2 2 6" xfId="11856"/>
    <cellStyle name="Normal 3 4 2 2 3" xfId="11857"/>
    <cellStyle name="Normal 3 4 2 2 3 2" xfId="11858"/>
    <cellStyle name="Normal 3 4 2 2 3 2 2" xfId="11859"/>
    <cellStyle name="Normal 3 4 2 2 3 2 2 2" xfId="11860"/>
    <cellStyle name="Normal 3 4 2 2 3 2 2 2 2" xfId="11861"/>
    <cellStyle name="Normal 3 4 2 2 3 2 2 3" xfId="11862"/>
    <cellStyle name="Normal 3 4 2 2 3 2 3" xfId="11863"/>
    <cellStyle name="Normal 3 4 2 2 3 2 3 2" xfId="11864"/>
    <cellStyle name="Normal 3 4 2 2 3 2 4" xfId="11865"/>
    <cellStyle name="Normal 3 4 2 2 3 3" xfId="11866"/>
    <cellStyle name="Normal 3 4 2 2 3 3 2" xfId="11867"/>
    <cellStyle name="Normal 3 4 2 2 3 3 2 2" xfId="11868"/>
    <cellStyle name="Normal 3 4 2 2 3 3 3" xfId="11869"/>
    <cellStyle name="Normal 3 4 2 2 3 4" xfId="11870"/>
    <cellStyle name="Normal 3 4 2 2 3 4 2" xfId="11871"/>
    <cellStyle name="Normal 3 4 2 2 3 5" xfId="11872"/>
    <cellStyle name="Normal 3 4 2 2 4" xfId="11873"/>
    <cellStyle name="Normal 3 4 2 2 4 2" xfId="11874"/>
    <cellStyle name="Normal 3 4 2 2 4 2 2" xfId="11875"/>
    <cellStyle name="Normal 3 4 2 2 4 2 2 2" xfId="11876"/>
    <cellStyle name="Normal 3 4 2 2 4 2 3" xfId="11877"/>
    <cellStyle name="Normal 3 4 2 2 4 3" xfId="11878"/>
    <cellStyle name="Normal 3 4 2 2 4 3 2" xfId="11879"/>
    <cellStyle name="Normal 3 4 2 2 4 4" xfId="11880"/>
    <cellStyle name="Normal 3 4 2 2 5" xfId="11881"/>
    <cellStyle name="Normal 3 4 2 2 5 2" xfId="11882"/>
    <cellStyle name="Normal 3 4 2 2 5 2 2" xfId="11883"/>
    <cellStyle name="Normal 3 4 2 2 5 3" xfId="11884"/>
    <cellStyle name="Normal 3 4 2 2 6" xfId="11885"/>
    <cellStyle name="Normal 3 4 2 2 6 2" xfId="11886"/>
    <cellStyle name="Normal 3 4 2 2 7" xfId="11887"/>
    <cellStyle name="Normal 3 4 2 3" xfId="11888"/>
    <cellStyle name="Normal 3 4 2 3 2" xfId="11889"/>
    <cellStyle name="Normal 3 4 2 3 2 2" xfId="11890"/>
    <cellStyle name="Normal 3 4 2 3 2 2 2" xfId="11891"/>
    <cellStyle name="Normal 3 4 2 3 2 2 2 2" xfId="11892"/>
    <cellStyle name="Normal 3 4 2 3 2 2 2 2 2" xfId="11893"/>
    <cellStyle name="Normal 3 4 2 3 2 2 2 3" xfId="11894"/>
    <cellStyle name="Normal 3 4 2 3 2 2 3" xfId="11895"/>
    <cellStyle name="Normal 3 4 2 3 2 2 3 2" xfId="11896"/>
    <cellStyle name="Normal 3 4 2 3 2 2 4" xfId="11897"/>
    <cellStyle name="Normal 3 4 2 3 2 3" xfId="11898"/>
    <cellStyle name="Normal 3 4 2 3 2 3 2" xfId="11899"/>
    <cellStyle name="Normal 3 4 2 3 2 3 2 2" xfId="11900"/>
    <cellStyle name="Normal 3 4 2 3 2 3 3" xfId="11901"/>
    <cellStyle name="Normal 3 4 2 3 2 4" xfId="11902"/>
    <cellStyle name="Normal 3 4 2 3 2 4 2" xfId="11903"/>
    <cellStyle name="Normal 3 4 2 3 2 5" xfId="11904"/>
    <cellStyle name="Normal 3 4 2 3 3" xfId="11905"/>
    <cellStyle name="Normal 3 4 2 3 3 2" xfId="11906"/>
    <cellStyle name="Normal 3 4 2 3 3 2 2" xfId="11907"/>
    <cellStyle name="Normal 3 4 2 3 3 2 2 2" xfId="11908"/>
    <cellStyle name="Normal 3 4 2 3 3 2 3" xfId="11909"/>
    <cellStyle name="Normal 3 4 2 3 3 3" xfId="11910"/>
    <cellStyle name="Normal 3 4 2 3 3 3 2" xfId="11911"/>
    <cellStyle name="Normal 3 4 2 3 3 4" xfId="11912"/>
    <cellStyle name="Normal 3 4 2 3 4" xfId="11913"/>
    <cellStyle name="Normal 3 4 2 3 4 2" xfId="11914"/>
    <cellStyle name="Normal 3 4 2 3 4 2 2" xfId="11915"/>
    <cellStyle name="Normal 3 4 2 3 4 3" xfId="11916"/>
    <cellStyle name="Normal 3 4 2 3 5" xfId="11917"/>
    <cellStyle name="Normal 3 4 2 3 5 2" xfId="11918"/>
    <cellStyle name="Normal 3 4 2 3 6" xfId="11919"/>
    <cellStyle name="Normal 3 4 2 4" xfId="11920"/>
    <cellStyle name="Normal 3 4 2 4 2" xfId="11921"/>
    <cellStyle name="Normal 3 4 2 4 2 2" xfId="11922"/>
    <cellStyle name="Normal 3 4 2 4 2 2 2" xfId="11923"/>
    <cellStyle name="Normal 3 4 2 4 2 2 2 2" xfId="11924"/>
    <cellStyle name="Normal 3 4 2 4 2 2 3" xfId="11925"/>
    <cellStyle name="Normal 3 4 2 4 2 3" xfId="11926"/>
    <cellStyle name="Normal 3 4 2 4 2 3 2" xfId="11927"/>
    <cellStyle name="Normal 3 4 2 4 2 4" xfId="11928"/>
    <cellStyle name="Normal 3 4 2 4 3" xfId="11929"/>
    <cellStyle name="Normal 3 4 2 4 3 2" xfId="11930"/>
    <cellStyle name="Normal 3 4 2 4 3 2 2" xfId="11931"/>
    <cellStyle name="Normal 3 4 2 4 3 3" xfId="11932"/>
    <cellStyle name="Normal 3 4 2 4 4" xfId="11933"/>
    <cellStyle name="Normal 3 4 2 4 4 2" xfId="11934"/>
    <cellStyle name="Normal 3 4 2 4 5" xfId="11935"/>
    <cellStyle name="Normal 3 4 2 5" xfId="11936"/>
    <cellStyle name="Normal 3 4 2 5 2" xfId="11937"/>
    <cellStyle name="Normal 3 4 2 5 2 2" xfId="11938"/>
    <cellStyle name="Normal 3 4 2 5 2 2 2" xfId="11939"/>
    <cellStyle name="Normal 3 4 2 5 2 3" xfId="11940"/>
    <cellStyle name="Normal 3 4 2 5 3" xfId="11941"/>
    <cellStyle name="Normal 3 4 2 5 3 2" xfId="11942"/>
    <cellStyle name="Normal 3 4 2 5 4" xfId="11943"/>
    <cellStyle name="Normal 3 4 2 6" xfId="11944"/>
    <cellStyle name="Normal 3 4 2 6 2" xfId="11945"/>
    <cellStyle name="Normal 3 4 2 6 2 2" xfId="11946"/>
    <cellStyle name="Normal 3 4 2 6 3" xfId="11947"/>
    <cellStyle name="Normal 3 4 2 7" xfId="11948"/>
    <cellStyle name="Normal 3 4 2 7 2" xfId="11949"/>
    <cellStyle name="Normal 3 4 2 8" xfId="11950"/>
    <cellStyle name="Normal 3 4 3" xfId="11951"/>
    <cellStyle name="Normal 3 4 3 2" xfId="11952"/>
    <cellStyle name="Normal 3 4 3 2 2" xfId="11953"/>
    <cellStyle name="Normal 3 4 3 2 2 2" xfId="11954"/>
    <cellStyle name="Normal 3 4 3 2 2 2 2" xfId="11955"/>
    <cellStyle name="Normal 3 4 3 2 2 2 2 2" xfId="11956"/>
    <cellStyle name="Normal 3 4 3 2 2 2 2 2 2" xfId="11957"/>
    <cellStyle name="Normal 3 4 3 2 2 2 2 3" xfId="11958"/>
    <cellStyle name="Normal 3 4 3 2 2 2 3" xfId="11959"/>
    <cellStyle name="Normal 3 4 3 2 2 2 3 2" xfId="11960"/>
    <cellStyle name="Normal 3 4 3 2 2 2 4" xfId="11961"/>
    <cellStyle name="Normal 3 4 3 2 2 3" xfId="11962"/>
    <cellStyle name="Normal 3 4 3 2 2 3 2" xfId="11963"/>
    <cellStyle name="Normal 3 4 3 2 2 3 2 2" xfId="11964"/>
    <cellStyle name="Normal 3 4 3 2 2 3 3" xfId="11965"/>
    <cellStyle name="Normal 3 4 3 2 2 4" xfId="11966"/>
    <cellStyle name="Normal 3 4 3 2 2 4 2" xfId="11967"/>
    <cellStyle name="Normal 3 4 3 2 2 5" xfId="11968"/>
    <cellStyle name="Normal 3 4 3 2 3" xfId="11969"/>
    <cellStyle name="Normal 3 4 3 2 3 2" xfId="11970"/>
    <cellStyle name="Normal 3 4 3 2 3 2 2" xfId="11971"/>
    <cellStyle name="Normal 3 4 3 2 3 2 2 2" xfId="11972"/>
    <cellStyle name="Normal 3 4 3 2 3 2 3" xfId="11973"/>
    <cellStyle name="Normal 3 4 3 2 3 3" xfId="11974"/>
    <cellStyle name="Normal 3 4 3 2 3 3 2" xfId="11975"/>
    <cellStyle name="Normal 3 4 3 2 3 4" xfId="11976"/>
    <cellStyle name="Normal 3 4 3 2 4" xfId="11977"/>
    <cellStyle name="Normal 3 4 3 2 4 2" xfId="11978"/>
    <cellStyle name="Normal 3 4 3 2 4 2 2" xfId="11979"/>
    <cellStyle name="Normal 3 4 3 2 4 3" xfId="11980"/>
    <cellStyle name="Normal 3 4 3 2 5" xfId="11981"/>
    <cellStyle name="Normal 3 4 3 2 5 2" xfId="11982"/>
    <cellStyle name="Normal 3 4 3 2 6" xfId="11983"/>
    <cellStyle name="Normal 3 4 3 3" xfId="11984"/>
    <cellStyle name="Normal 3 4 3 3 2" xfId="11985"/>
    <cellStyle name="Normal 3 4 3 3 2 2" xfId="11986"/>
    <cellStyle name="Normal 3 4 3 3 2 2 2" xfId="11987"/>
    <cellStyle name="Normal 3 4 3 3 2 2 2 2" xfId="11988"/>
    <cellStyle name="Normal 3 4 3 3 2 2 3" xfId="11989"/>
    <cellStyle name="Normal 3 4 3 3 2 3" xfId="11990"/>
    <cellStyle name="Normal 3 4 3 3 2 3 2" xfId="11991"/>
    <cellStyle name="Normal 3 4 3 3 2 4" xfId="11992"/>
    <cellStyle name="Normal 3 4 3 3 3" xfId="11993"/>
    <cellStyle name="Normal 3 4 3 3 3 2" xfId="11994"/>
    <cellStyle name="Normal 3 4 3 3 3 2 2" xfId="11995"/>
    <cellStyle name="Normal 3 4 3 3 3 3" xfId="11996"/>
    <cellStyle name="Normal 3 4 3 3 4" xfId="11997"/>
    <cellStyle name="Normal 3 4 3 3 4 2" xfId="11998"/>
    <cellStyle name="Normal 3 4 3 3 5" xfId="11999"/>
    <cellStyle name="Normal 3 4 3 4" xfId="12000"/>
    <cellStyle name="Normal 3 4 3 4 2" xfId="12001"/>
    <cellStyle name="Normal 3 4 3 4 2 2" xfId="12002"/>
    <cellStyle name="Normal 3 4 3 4 2 2 2" xfId="12003"/>
    <cellStyle name="Normal 3 4 3 4 2 3" xfId="12004"/>
    <cellStyle name="Normal 3 4 3 4 3" xfId="12005"/>
    <cellStyle name="Normal 3 4 3 4 3 2" xfId="12006"/>
    <cellStyle name="Normal 3 4 3 4 4" xfId="12007"/>
    <cellStyle name="Normal 3 4 3 5" xfId="12008"/>
    <cellStyle name="Normal 3 4 3 5 2" xfId="12009"/>
    <cellStyle name="Normal 3 4 3 5 2 2" xfId="12010"/>
    <cellStyle name="Normal 3 4 3 5 3" xfId="12011"/>
    <cellStyle name="Normal 3 4 3 6" xfId="12012"/>
    <cellStyle name="Normal 3 4 3 6 2" xfId="12013"/>
    <cellStyle name="Normal 3 4 3 7" xfId="12014"/>
    <cellStyle name="Normal 3 4 4" xfId="12015"/>
    <cellStyle name="Normal 3 4 4 2" xfId="12016"/>
    <cellStyle name="Normal 3 4 4 2 2" xfId="12017"/>
    <cellStyle name="Normal 3 4 4 2 2 2" xfId="12018"/>
    <cellStyle name="Normal 3 4 4 2 2 2 2" xfId="12019"/>
    <cellStyle name="Normal 3 4 4 2 2 2 2 2" xfId="12020"/>
    <cellStyle name="Normal 3 4 4 2 2 2 3" xfId="12021"/>
    <cellStyle name="Normal 3 4 4 2 2 3" xfId="12022"/>
    <cellStyle name="Normal 3 4 4 2 2 3 2" xfId="12023"/>
    <cellStyle name="Normal 3 4 4 2 2 4" xfId="12024"/>
    <cellStyle name="Normal 3 4 4 2 3" xfId="12025"/>
    <cellStyle name="Normal 3 4 4 2 3 2" xfId="12026"/>
    <cellStyle name="Normal 3 4 4 2 3 2 2" xfId="12027"/>
    <cellStyle name="Normal 3 4 4 2 3 3" xfId="12028"/>
    <cellStyle name="Normal 3 4 4 2 4" xfId="12029"/>
    <cellStyle name="Normal 3 4 4 2 4 2" xfId="12030"/>
    <cellStyle name="Normal 3 4 4 2 5" xfId="12031"/>
    <cellStyle name="Normal 3 4 4 3" xfId="12032"/>
    <cellStyle name="Normal 3 4 4 3 2" xfId="12033"/>
    <cellStyle name="Normal 3 4 4 3 2 2" xfId="12034"/>
    <cellStyle name="Normal 3 4 4 3 2 2 2" xfId="12035"/>
    <cellStyle name="Normal 3 4 4 3 2 3" xfId="12036"/>
    <cellStyle name="Normal 3 4 4 3 3" xfId="12037"/>
    <cellStyle name="Normal 3 4 4 3 3 2" xfId="12038"/>
    <cellStyle name="Normal 3 4 4 3 4" xfId="12039"/>
    <cellStyle name="Normal 3 4 4 4" xfId="12040"/>
    <cellStyle name="Normal 3 4 4 4 2" xfId="12041"/>
    <cellStyle name="Normal 3 4 4 4 2 2" xfId="12042"/>
    <cellStyle name="Normal 3 4 4 4 3" xfId="12043"/>
    <cellStyle name="Normal 3 4 4 5" xfId="12044"/>
    <cellStyle name="Normal 3 4 4 5 2" xfId="12045"/>
    <cellStyle name="Normal 3 4 4 6" xfId="12046"/>
    <cellStyle name="Normal 3 4 5" xfId="12047"/>
    <cellStyle name="Normal 3 4 5 2" xfId="12048"/>
    <cellStyle name="Normal 3 4 5 2 2" xfId="12049"/>
    <cellStyle name="Normal 3 4 5 2 2 2" xfId="12050"/>
    <cellStyle name="Normal 3 4 5 2 2 2 2" xfId="12051"/>
    <cellStyle name="Normal 3 4 5 2 2 3" xfId="12052"/>
    <cellStyle name="Normal 3 4 5 2 3" xfId="12053"/>
    <cellStyle name="Normal 3 4 5 2 3 2" xfId="12054"/>
    <cellStyle name="Normal 3 4 5 2 4" xfId="12055"/>
    <cellStyle name="Normal 3 4 5 3" xfId="12056"/>
    <cellStyle name="Normal 3 4 5 3 2" xfId="12057"/>
    <cellStyle name="Normal 3 4 5 3 2 2" xfId="12058"/>
    <cellStyle name="Normal 3 4 5 3 3" xfId="12059"/>
    <cellStyle name="Normal 3 4 5 4" xfId="12060"/>
    <cellStyle name="Normal 3 4 5 4 2" xfId="12061"/>
    <cellStyle name="Normal 3 4 5 5" xfId="12062"/>
    <cellStyle name="Normal 3 4 6" xfId="12063"/>
    <cellStyle name="Normal 3 4 6 2" xfId="12064"/>
    <cellStyle name="Normal 3 4 6 2 2" xfId="12065"/>
    <cellStyle name="Normal 3 4 6 2 2 2" xfId="12066"/>
    <cellStyle name="Normal 3 4 6 2 3" xfId="12067"/>
    <cellStyle name="Normal 3 4 6 3" xfId="12068"/>
    <cellStyle name="Normal 3 4 6 3 2" xfId="12069"/>
    <cellStyle name="Normal 3 4 6 4" xfId="12070"/>
    <cellStyle name="Normal 3 4 7" xfId="12071"/>
    <cellStyle name="Normal 3 4 7 2" xfId="12072"/>
    <cellStyle name="Normal 3 4 7 2 2" xfId="12073"/>
    <cellStyle name="Normal 3 4 7 3" xfId="12074"/>
    <cellStyle name="Normal 3 4 8" xfId="12075"/>
    <cellStyle name="Normal 3 4 8 2" xfId="12076"/>
    <cellStyle name="Normal 3 4 9" xfId="12077"/>
    <cellStyle name="Normal 3 5" xfId="12078"/>
    <cellStyle name="Normal 3 5 10" xfId="12079"/>
    <cellStyle name="Normal 3 5 11" xfId="12080"/>
    <cellStyle name="Normal 3 5 2" xfId="12081"/>
    <cellStyle name="Normal 3 5 2 2" xfId="12082"/>
    <cellStyle name="Normal 3 5 2 2 2" xfId="12083"/>
    <cellStyle name="Normal 3 5 2 2 2 2" xfId="12084"/>
    <cellStyle name="Normal 3 5 2 2 2 2 2" xfId="12085"/>
    <cellStyle name="Normal 3 5 2 2 2 2 2 2" xfId="12086"/>
    <cellStyle name="Normal 3 5 2 2 2 2 2 2 2" xfId="12087"/>
    <cellStyle name="Normal 3 5 2 2 2 2 2 2 2 2" xfId="12088"/>
    <cellStyle name="Normal 3 5 2 2 2 2 2 2 3" xfId="12089"/>
    <cellStyle name="Normal 3 5 2 2 2 2 2 3" xfId="12090"/>
    <cellStyle name="Normal 3 5 2 2 2 2 2 3 2" xfId="12091"/>
    <cellStyle name="Normal 3 5 2 2 2 2 2 4" xfId="12092"/>
    <cellStyle name="Normal 3 5 2 2 2 2 3" xfId="12093"/>
    <cellStyle name="Normal 3 5 2 2 2 2 3 2" xfId="12094"/>
    <cellStyle name="Normal 3 5 2 2 2 2 3 2 2" xfId="12095"/>
    <cellStyle name="Normal 3 5 2 2 2 2 3 3" xfId="12096"/>
    <cellStyle name="Normal 3 5 2 2 2 2 4" xfId="12097"/>
    <cellStyle name="Normal 3 5 2 2 2 2 4 2" xfId="12098"/>
    <cellStyle name="Normal 3 5 2 2 2 2 5" xfId="12099"/>
    <cellStyle name="Normal 3 5 2 2 2 3" xfId="12100"/>
    <cellStyle name="Normal 3 5 2 2 2 3 2" xfId="12101"/>
    <cellStyle name="Normal 3 5 2 2 2 3 2 2" xfId="12102"/>
    <cellStyle name="Normal 3 5 2 2 2 3 2 2 2" xfId="12103"/>
    <cellStyle name="Normal 3 5 2 2 2 3 2 3" xfId="12104"/>
    <cellStyle name="Normal 3 5 2 2 2 3 3" xfId="12105"/>
    <cellStyle name="Normal 3 5 2 2 2 3 3 2" xfId="12106"/>
    <cellStyle name="Normal 3 5 2 2 2 3 4" xfId="12107"/>
    <cellStyle name="Normal 3 5 2 2 2 4" xfId="12108"/>
    <cellStyle name="Normal 3 5 2 2 2 4 2" xfId="12109"/>
    <cellStyle name="Normal 3 5 2 2 2 4 2 2" xfId="12110"/>
    <cellStyle name="Normal 3 5 2 2 2 4 3" xfId="12111"/>
    <cellStyle name="Normal 3 5 2 2 2 5" xfId="12112"/>
    <cellStyle name="Normal 3 5 2 2 2 5 2" xfId="12113"/>
    <cellStyle name="Normal 3 5 2 2 2 6" xfId="12114"/>
    <cellStyle name="Normal 3 5 2 2 3" xfId="12115"/>
    <cellStyle name="Normal 3 5 2 2 3 2" xfId="12116"/>
    <cellStyle name="Normal 3 5 2 2 3 2 2" xfId="12117"/>
    <cellStyle name="Normal 3 5 2 2 3 2 2 2" xfId="12118"/>
    <cellStyle name="Normal 3 5 2 2 3 2 2 2 2" xfId="12119"/>
    <cellStyle name="Normal 3 5 2 2 3 2 2 3" xfId="12120"/>
    <cellStyle name="Normal 3 5 2 2 3 2 3" xfId="12121"/>
    <cellStyle name="Normal 3 5 2 2 3 2 3 2" xfId="12122"/>
    <cellStyle name="Normal 3 5 2 2 3 2 4" xfId="12123"/>
    <cellStyle name="Normal 3 5 2 2 3 3" xfId="12124"/>
    <cellStyle name="Normal 3 5 2 2 3 3 2" xfId="12125"/>
    <cellStyle name="Normal 3 5 2 2 3 3 2 2" xfId="12126"/>
    <cellStyle name="Normal 3 5 2 2 3 3 3" xfId="12127"/>
    <cellStyle name="Normal 3 5 2 2 3 4" xfId="12128"/>
    <cellStyle name="Normal 3 5 2 2 3 4 2" xfId="12129"/>
    <cellStyle name="Normal 3 5 2 2 3 5" xfId="12130"/>
    <cellStyle name="Normal 3 5 2 2 4" xfId="12131"/>
    <cellStyle name="Normal 3 5 2 2 4 2" xfId="12132"/>
    <cellStyle name="Normal 3 5 2 2 4 2 2" xfId="12133"/>
    <cellStyle name="Normal 3 5 2 2 4 2 2 2" xfId="12134"/>
    <cellStyle name="Normal 3 5 2 2 4 2 3" xfId="12135"/>
    <cellStyle name="Normal 3 5 2 2 4 3" xfId="12136"/>
    <cellStyle name="Normal 3 5 2 2 4 3 2" xfId="12137"/>
    <cellStyle name="Normal 3 5 2 2 4 4" xfId="12138"/>
    <cellStyle name="Normal 3 5 2 2 5" xfId="12139"/>
    <cellStyle name="Normal 3 5 2 2 5 2" xfId="12140"/>
    <cellStyle name="Normal 3 5 2 2 5 2 2" xfId="12141"/>
    <cellStyle name="Normal 3 5 2 2 5 3" xfId="12142"/>
    <cellStyle name="Normal 3 5 2 2 6" xfId="12143"/>
    <cellStyle name="Normal 3 5 2 2 6 2" xfId="12144"/>
    <cellStyle name="Normal 3 5 2 2 7" xfId="12145"/>
    <cellStyle name="Normal 3 5 2 3" xfId="12146"/>
    <cellStyle name="Normal 3 5 2 3 2" xfId="12147"/>
    <cellStyle name="Normal 3 5 2 3 2 2" xfId="12148"/>
    <cellStyle name="Normal 3 5 2 3 2 2 2" xfId="12149"/>
    <cellStyle name="Normal 3 5 2 3 2 2 2 2" xfId="12150"/>
    <cellStyle name="Normal 3 5 2 3 2 2 2 2 2" xfId="12151"/>
    <cellStyle name="Normal 3 5 2 3 2 2 2 3" xfId="12152"/>
    <cellStyle name="Normal 3 5 2 3 2 2 3" xfId="12153"/>
    <cellStyle name="Normal 3 5 2 3 2 2 3 2" xfId="12154"/>
    <cellStyle name="Normal 3 5 2 3 2 2 4" xfId="12155"/>
    <cellStyle name="Normal 3 5 2 3 2 3" xfId="12156"/>
    <cellStyle name="Normal 3 5 2 3 2 3 2" xfId="12157"/>
    <cellStyle name="Normal 3 5 2 3 2 3 2 2" xfId="12158"/>
    <cellStyle name="Normal 3 5 2 3 2 3 3" xfId="12159"/>
    <cellStyle name="Normal 3 5 2 3 2 4" xfId="12160"/>
    <cellStyle name="Normal 3 5 2 3 2 4 2" xfId="12161"/>
    <cellStyle name="Normal 3 5 2 3 2 5" xfId="12162"/>
    <cellStyle name="Normal 3 5 2 3 3" xfId="12163"/>
    <cellStyle name="Normal 3 5 2 3 3 2" xfId="12164"/>
    <cellStyle name="Normal 3 5 2 3 3 2 2" xfId="12165"/>
    <cellStyle name="Normal 3 5 2 3 3 2 2 2" xfId="12166"/>
    <cellStyle name="Normal 3 5 2 3 3 2 3" xfId="12167"/>
    <cellStyle name="Normal 3 5 2 3 3 3" xfId="12168"/>
    <cellStyle name="Normal 3 5 2 3 3 3 2" xfId="12169"/>
    <cellStyle name="Normal 3 5 2 3 3 4" xfId="12170"/>
    <cellStyle name="Normal 3 5 2 3 4" xfId="12171"/>
    <cellStyle name="Normal 3 5 2 3 4 2" xfId="12172"/>
    <cellStyle name="Normal 3 5 2 3 4 2 2" xfId="12173"/>
    <cellStyle name="Normal 3 5 2 3 4 3" xfId="12174"/>
    <cellStyle name="Normal 3 5 2 3 5" xfId="12175"/>
    <cellStyle name="Normal 3 5 2 3 5 2" xfId="12176"/>
    <cellStyle name="Normal 3 5 2 3 6" xfId="12177"/>
    <cellStyle name="Normal 3 5 2 4" xfId="12178"/>
    <cellStyle name="Normal 3 5 2 4 2" xfId="12179"/>
    <cellStyle name="Normal 3 5 2 4 2 2" xfId="12180"/>
    <cellStyle name="Normal 3 5 2 4 2 2 2" xfId="12181"/>
    <cellStyle name="Normal 3 5 2 4 2 2 2 2" xfId="12182"/>
    <cellStyle name="Normal 3 5 2 4 2 2 3" xfId="12183"/>
    <cellStyle name="Normal 3 5 2 4 2 3" xfId="12184"/>
    <cellStyle name="Normal 3 5 2 4 2 3 2" xfId="12185"/>
    <cellStyle name="Normal 3 5 2 4 2 4" xfId="12186"/>
    <cellStyle name="Normal 3 5 2 4 3" xfId="12187"/>
    <cellStyle name="Normal 3 5 2 4 3 2" xfId="12188"/>
    <cellStyle name="Normal 3 5 2 4 3 2 2" xfId="12189"/>
    <cellStyle name="Normal 3 5 2 4 3 3" xfId="12190"/>
    <cellStyle name="Normal 3 5 2 4 4" xfId="12191"/>
    <cellStyle name="Normal 3 5 2 4 4 2" xfId="12192"/>
    <cellStyle name="Normal 3 5 2 4 5" xfId="12193"/>
    <cellStyle name="Normal 3 5 2 5" xfId="12194"/>
    <cellStyle name="Normal 3 5 2 5 2" xfId="12195"/>
    <cellStyle name="Normal 3 5 2 5 2 2" xfId="12196"/>
    <cellStyle name="Normal 3 5 2 5 2 2 2" xfId="12197"/>
    <cellStyle name="Normal 3 5 2 5 2 3" xfId="12198"/>
    <cellStyle name="Normal 3 5 2 5 3" xfId="12199"/>
    <cellStyle name="Normal 3 5 2 5 3 2" xfId="12200"/>
    <cellStyle name="Normal 3 5 2 5 4" xfId="12201"/>
    <cellStyle name="Normal 3 5 2 6" xfId="12202"/>
    <cellStyle name="Normal 3 5 2 6 2" xfId="12203"/>
    <cellStyle name="Normal 3 5 2 6 2 2" xfId="12204"/>
    <cellStyle name="Normal 3 5 2 6 3" xfId="12205"/>
    <cellStyle name="Normal 3 5 2 7" xfId="12206"/>
    <cellStyle name="Normal 3 5 2 7 2" xfId="12207"/>
    <cellStyle name="Normal 3 5 2 8" xfId="12208"/>
    <cellStyle name="Normal 3 5 3" xfId="12209"/>
    <cellStyle name="Normal 3 5 3 2" xfId="12210"/>
    <cellStyle name="Normal 3 5 3 2 2" xfId="12211"/>
    <cellStyle name="Normal 3 5 3 2 2 2" xfId="12212"/>
    <cellStyle name="Normal 3 5 3 2 2 2 2" xfId="12213"/>
    <cellStyle name="Normal 3 5 3 2 2 2 2 2" xfId="12214"/>
    <cellStyle name="Normal 3 5 3 2 2 2 2 2 2" xfId="12215"/>
    <cellStyle name="Normal 3 5 3 2 2 2 2 3" xfId="12216"/>
    <cellStyle name="Normal 3 5 3 2 2 2 3" xfId="12217"/>
    <cellStyle name="Normal 3 5 3 2 2 2 3 2" xfId="12218"/>
    <cellStyle name="Normal 3 5 3 2 2 2 4" xfId="12219"/>
    <cellStyle name="Normal 3 5 3 2 2 3" xfId="12220"/>
    <cellStyle name="Normal 3 5 3 2 2 3 2" xfId="12221"/>
    <cellStyle name="Normal 3 5 3 2 2 3 2 2" xfId="12222"/>
    <cellStyle name="Normal 3 5 3 2 2 3 3" xfId="12223"/>
    <cellStyle name="Normal 3 5 3 2 2 4" xfId="12224"/>
    <cellStyle name="Normal 3 5 3 2 2 4 2" xfId="12225"/>
    <cellStyle name="Normal 3 5 3 2 2 5" xfId="12226"/>
    <cellStyle name="Normal 3 5 3 2 3" xfId="12227"/>
    <cellStyle name="Normal 3 5 3 2 3 2" xfId="12228"/>
    <cellStyle name="Normal 3 5 3 2 3 2 2" xfId="12229"/>
    <cellStyle name="Normal 3 5 3 2 3 2 2 2" xfId="12230"/>
    <cellStyle name="Normal 3 5 3 2 3 2 3" xfId="12231"/>
    <cellStyle name="Normal 3 5 3 2 3 3" xfId="12232"/>
    <cellStyle name="Normal 3 5 3 2 3 3 2" xfId="12233"/>
    <cellStyle name="Normal 3 5 3 2 3 4" xfId="12234"/>
    <cellStyle name="Normal 3 5 3 2 4" xfId="12235"/>
    <cellStyle name="Normal 3 5 3 2 4 2" xfId="12236"/>
    <cellStyle name="Normal 3 5 3 2 4 2 2" xfId="12237"/>
    <cellStyle name="Normal 3 5 3 2 4 3" xfId="12238"/>
    <cellStyle name="Normal 3 5 3 2 5" xfId="12239"/>
    <cellStyle name="Normal 3 5 3 2 5 2" xfId="12240"/>
    <cellStyle name="Normal 3 5 3 2 6" xfId="12241"/>
    <cellStyle name="Normal 3 5 3 3" xfId="12242"/>
    <cellStyle name="Normal 3 5 3 3 2" xfId="12243"/>
    <cellStyle name="Normal 3 5 3 3 2 2" xfId="12244"/>
    <cellStyle name="Normal 3 5 3 3 2 2 2" xfId="12245"/>
    <cellStyle name="Normal 3 5 3 3 2 2 2 2" xfId="12246"/>
    <cellStyle name="Normal 3 5 3 3 2 2 3" xfId="12247"/>
    <cellStyle name="Normal 3 5 3 3 2 3" xfId="12248"/>
    <cellStyle name="Normal 3 5 3 3 2 3 2" xfId="12249"/>
    <cellStyle name="Normal 3 5 3 3 2 4" xfId="12250"/>
    <cellStyle name="Normal 3 5 3 3 3" xfId="12251"/>
    <cellStyle name="Normal 3 5 3 3 3 2" xfId="12252"/>
    <cellStyle name="Normal 3 5 3 3 3 2 2" xfId="12253"/>
    <cellStyle name="Normal 3 5 3 3 3 3" xfId="12254"/>
    <cellStyle name="Normal 3 5 3 3 4" xfId="12255"/>
    <cellStyle name="Normal 3 5 3 3 4 2" xfId="12256"/>
    <cellStyle name="Normal 3 5 3 3 5" xfId="12257"/>
    <cellStyle name="Normal 3 5 3 4" xfId="12258"/>
    <cellStyle name="Normal 3 5 3 4 2" xfId="12259"/>
    <cellStyle name="Normal 3 5 3 4 2 2" xfId="12260"/>
    <cellStyle name="Normal 3 5 3 4 2 2 2" xfId="12261"/>
    <cellStyle name="Normal 3 5 3 4 2 3" xfId="12262"/>
    <cellStyle name="Normal 3 5 3 4 3" xfId="12263"/>
    <cellStyle name="Normal 3 5 3 4 3 2" xfId="12264"/>
    <cellStyle name="Normal 3 5 3 4 4" xfId="12265"/>
    <cellStyle name="Normal 3 5 3 5" xfId="12266"/>
    <cellStyle name="Normal 3 5 3 5 2" xfId="12267"/>
    <cellStyle name="Normal 3 5 3 5 2 2" xfId="12268"/>
    <cellStyle name="Normal 3 5 3 5 3" xfId="12269"/>
    <cellStyle name="Normal 3 5 3 6" xfId="12270"/>
    <cellStyle name="Normal 3 5 3 6 2" xfId="12271"/>
    <cellStyle name="Normal 3 5 3 7" xfId="12272"/>
    <cellStyle name="Normal 3 5 4" xfId="12273"/>
    <cellStyle name="Normal 3 5 4 2" xfId="12274"/>
    <cellStyle name="Normal 3 5 4 2 2" xfId="12275"/>
    <cellStyle name="Normal 3 5 4 2 2 2" xfId="12276"/>
    <cellStyle name="Normal 3 5 4 2 2 2 2" xfId="12277"/>
    <cellStyle name="Normal 3 5 4 2 2 2 2 2" xfId="12278"/>
    <cellStyle name="Normal 3 5 4 2 2 2 3" xfId="12279"/>
    <cellStyle name="Normal 3 5 4 2 2 3" xfId="12280"/>
    <cellStyle name="Normal 3 5 4 2 2 3 2" xfId="12281"/>
    <cellStyle name="Normal 3 5 4 2 2 4" xfId="12282"/>
    <cellStyle name="Normal 3 5 4 2 3" xfId="12283"/>
    <cellStyle name="Normal 3 5 4 2 3 2" xfId="12284"/>
    <cellStyle name="Normal 3 5 4 2 3 2 2" xfId="12285"/>
    <cellStyle name="Normal 3 5 4 2 3 3" xfId="12286"/>
    <cellStyle name="Normal 3 5 4 2 4" xfId="12287"/>
    <cellStyle name="Normal 3 5 4 2 4 2" xfId="12288"/>
    <cellStyle name="Normal 3 5 4 2 5" xfId="12289"/>
    <cellStyle name="Normal 3 5 4 3" xfId="12290"/>
    <cellStyle name="Normal 3 5 4 3 2" xfId="12291"/>
    <cellStyle name="Normal 3 5 4 3 2 2" xfId="12292"/>
    <cellStyle name="Normal 3 5 4 3 2 2 2" xfId="12293"/>
    <cellStyle name="Normal 3 5 4 3 2 3" xfId="12294"/>
    <cellStyle name="Normal 3 5 4 3 3" xfId="12295"/>
    <cellStyle name="Normal 3 5 4 3 3 2" xfId="12296"/>
    <cellStyle name="Normal 3 5 4 3 4" xfId="12297"/>
    <cellStyle name="Normal 3 5 4 4" xfId="12298"/>
    <cellStyle name="Normal 3 5 4 4 2" xfId="12299"/>
    <cellStyle name="Normal 3 5 4 4 2 2" xfId="12300"/>
    <cellStyle name="Normal 3 5 4 4 3" xfId="12301"/>
    <cellStyle name="Normal 3 5 4 5" xfId="12302"/>
    <cellStyle name="Normal 3 5 4 5 2" xfId="12303"/>
    <cellStyle name="Normal 3 5 4 6" xfId="12304"/>
    <cellStyle name="Normal 3 5 5" xfId="12305"/>
    <cellStyle name="Normal 3 5 5 2" xfId="12306"/>
    <cellStyle name="Normal 3 5 5 2 2" xfId="12307"/>
    <cellStyle name="Normal 3 5 5 2 2 2" xfId="12308"/>
    <cellStyle name="Normal 3 5 5 2 2 2 2" xfId="12309"/>
    <cellStyle name="Normal 3 5 5 2 2 3" xfId="12310"/>
    <cellStyle name="Normal 3 5 5 2 3" xfId="12311"/>
    <cellStyle name="Normal 3 5 5 2 3 2" xfId="12312"/>
    <cellStyle name="Normal 3 5 5 2 4" xfId="12313"/>
    <cellStyle name="Normal 3 5 5 3" xfId="12314"/>
    <cellStyle name="Normal 3 5 5 3 2" xfId="12315"/>
    <cellStyle name="Normal 3 5 5 3 2 2" xfId="12316"/>
    <cellStyle name="Normal 3 5 5 3 3" xfId="12317"/>
    <cellStyle name="Normal 3 5 5 4" xfId="12318"/>
    <cellStyle name="Normal 3 5 5 4 2" xfId="12319"/>
    <cellStyle name="Normal 3 5 5 5" xfId="12320"/>
    <cellStyle name="Normal 3 5 6" xfId="12321"/>
    <cellStyle name="Normal 3 5 6 2" xfId="12322"/>
    <cellStyle name="Normal 3 5 6 2 2" xfId="12323"/>
    <cellStyle name="Normal 3 5 6 2 2 2" xfId="12324"/>
    <cellStyle name="Normal 3 5 6 2 3" xfId="12325"/>
    <cellStyle name="Normal 3 5 6 3" xfId="12326"/>
    <cellStyle name="Normal 3 5 6 3 2" xfId="12327"/>
    <cellStyle name="Normal 3 5 6 4" xfId="12328"/>
    <cellStyle name="Normal 3 5 7" xfId="12329"/>
    <cellStyle name="Normal 3 5 7 2" xfId="12330"/>
    <cellStyle name="Normal 3 5 7 2 2" xfId="12331"/>
    <cellStyle name="Normal 3 5 7 3" xfId="12332"/>
    <cellStyle name="Normal 3 5 8" xfId="12333"/>
    <cellStyle name="Normal 3 5 8 2" xfId="12334"/>
    <cellStyle name="Normal 3 5 9" xfId="12335"/>
    <cellStyle name="Normal 3 6" xfId="12336"/>
    <cellStyle name="Normal 3 6 2" xfId="12337"/>
    <cellStyle name="Normal 3 6 2 2" xfId="12338"/>
    <cellStyle name="Normal 3 6 2 2 2" xfId="12339"/>
    <cellStyle name="Normal 3 6 2 2 2 2" xfId="12340"/>
    <cellStyle name="Normal 3 6 2 2 2 2 2" xfId="12341"/>
    <cellStyle name="Normal 3 6 2 2 2 2 2 2" xfId="12342"/>
    <cellStyle name="Normal 3 6 2 2 2 2 2 2 2" xfId="12343"/>
    <cellStyle name="Normal 3 6 2 2 2 2 2 2 2 2" xfId="12344"/>
    <cellStyle name="Normal 3 6 2 2 2 2 2 2 3" xfId="12345"/>
    <cellStyle name="Normal 3 6 2 2 2 2 2 3" xfId="12346"/>
    <cellStyle name="Normal 3 6 2 2 2 2 2 3 2" xfId="12347"/>
    <cellStyle name="Normal 3 6 2 2 2 2 2 4" xfId="12348"/>
    <cellStyle name="Normal 3 6 2 2 2 2 3" xfId="12349"/>
    <cellStyle name="Normal 3 6 2 2 2 2 3 2" xfId="12350"/>
    <cellStyle name="Normal 3 6 2 2 2 2 3 2 2" xfId="12351"/>
    <cellStyle name="Normal 3 6 2 2 2 2 3 3" xfId="12352"/>
    <cellStyle name="Normal 3 6 2 2 2 2 4" xfId="12353"/>
    <cellStyle name="Normal 3 6 2 2 2 2 4 2" xfId="12354"/>
    <cellStyle name="Normal 3 6 2 2 2 2 5" xfId="12355"/>
    <cellStyle name="Normal 3 6 2 2 2 3" xfId="12356"/>
    <cellStyle name="Normal 3 6 2 2 2 3 2" xfId="12357"/>
    <cellStyle name="Normal 3 6 2 2 2 3 2 2" xfId="12358"/>
    <cellStyle name="Normal 3 6 2 2 2 3 2 2 2" xfId="12359"/>
    <cellStyle name="Normal 3 6 2 2 2 3 2 3" xfId="12360"/>
    <cellStyle name="Normal 3 6 2 2 2 3 3" xfId="12361"/>
    <cellStyle name="Normal 3 6 2 2 2 3 3 2" xfId="12362"/>
    <cellStyle name="Normal 3 6 2 2 2 3 4" xfId="12363"/>
    <cellStyle name="Normal 3 6 2 2 2 4" xfId="12364"/>
    <cellStyle name="Normal 3 6 2 2 2 4 2" xfId="12365"/>
    <cellStyle name="Normal 3 6 2 2 2 4 2 2" xfId="12366"/>
    <cellStyle name="Normal 3 6 2 2 2 4 3" xfId="12367"/>
    <cellStyle name="Normal 3 6 2 2 2 5" xfId="12368"/>
    <cellStyle name="Normal 3 6 2 2 2 5 2" xfId="12369"/>
    <cellStyle name="Normal 3 6 2 2 2 6" xfId="12370"/>
    <cellStyle name="Normal 3 6 2 2 3" xfId="12371"/>
    <cellStyle name="Normal 3 6 2 2 3 2" xfId="12372"/>
    <cellStyle name="Normal 3 6 2 2 3 2 2" xfId="12373"/>
    <cellStyle name="Normal 3 6 2 2 3 2 2 2" xfId="12374"/>
    <cellStyle name="Normal 3 6 2 2 3 2 2 2 2" xfId="12375"/>
    <cellStyle name="Normal 3 6 2 2 3 2 2 3" xfId="12376"/>
    <cellStyle name="Normal 3 6 2 2 3 2 3" xfId="12377"/>
    <cellStyle name="Normal 3 6 2 2 3 2 3 2" xfId="12378"/>
    <cellStyle name="Normal 3 6 2 2 3 2 4" xfId="12379"/>
    <cellStyle name="Normal 3 6 2 2 3 3" xfId="12380"/>
    <cellStyle name="Normal 3 6 2 2 3 3 2" xfId="12381"/>
    <cellStyle name="Normal 3 6 2 2 3 3 2 2" xfId="12382"/>
    <cellStyle name="Normal 3 6 2 2 3 3 3" xfId="12383"/>
    <cellStyle name="Normal 3 6 2 2 3 4" xfId="12384"/>
    <cellStyle name="Normal 3 6 2 2 3 4 2" xfId="12385"/>
    <cellStyle name="Normal 3 6 2 2 3 5" xfId="12386"/>
    <cellStyle name="Normal 3 6 2 2 4" xfId="12387"/>
    <cellStyle name="Normal 3 6 2 2 4 2" xfId="12388"/>
    <cellStyle name="Normal 3 6 2 2 4 2 2" xfId="12389"/>
    <cellStyle name="Normal 3 6 2 2 4 2 2 2" xfId="12390"/>
    <cellStyle name="Normal 3 6 2 2 4 2 3" xfId="12391"/>
    <cellStyle name="Normal 3 6 2 2 4 3" xfId="12392"/>
    <cellStyle name="Normal 3 6 2 2 4 3 2" xfId="12393"/>
    <cellStyle name="Normal 3 6 2 2 4 4" xfId="12394"/>
    <cellStyle name="Normal 3 6 2 2 5" xfId="12395"/>
    <cellStyle name="Normal 3 6 2 2 5 2" xfId="12396"/>
    <cellStyle name="Normal 3 6 2 2 5 2 2" xfId="12397"/>
    <cellStyle name="Normal 3 6 2 2 5 3" xfId="12398"/>
    <cellStyle name="Normal 3 6 2 2 6" xfId="12399"/>
    <cellStyle name="Normal 3 6 2 2 6 2" xfId="12400"/>
    <cellStyle name="Normal 3 6 2 2 7" xfId="12401"/>
    <cellStyle name="Normal 3 6 2 3" xfId="12402"/>
    <cellStyle name="Normal 3 6 2 3 2" xfId="12403"/>
    <cellStyle name="Normal 3 6 2 3 2 2" xfId="12404"/>
    <cellStyle name="Normal 3 6 2 3 2 2 2" xfId="12405"/>
    <cellStyle name="Normal 3 6 2 3 2 2 2 2" xfId="12406"/>
    <cellStyle name="Normal 3 6 2 3 2 2 2 2 2" xfId="12407"/>
    <cellStyle name="Normal 3 6 2 3 2 2 2 3" xfId="12408"/>
    <cellStyle name="Normal 3 6 2 3 2 2 3" xfId="12409"/>
    <cellStyle name="Normal 3 6 2 3 2 2 3 2" xfId="12410"/>
    <cellStyle name="Normal 3 6 2 3 2 2 4" xfId="12411"/>
    <cellStyle name="Normal 3 6 2 3 2 3" xfId="12412"/>
    <cellStyle name="Normal 3 6 2 3 2 3 2" xfId="12413"/>
    <cellStyle name="Normal 3 6 2 3 2 3 2 2" xfId="12414"/>
    <cellStyle name="Normal 3 6 2 3 2 3 3" xfId="12415"/>
    <cellStyle name="Normal 3 6 2 3 2 4" xfId="12416"/>
    <cellStyle name="Normal 3 6 2 3 2 4 2" xfId="12417"/>
    <cellStyle name="Normal 3 6 2 3 2 5" xfId="12418"/>
    <cellStyle name="Normal 3 6 2 3 3" xfId="12419"/>
    <cellStyle name="Normal 3 6 2 3 3 2" xfId="12420"/>
    <cellStyle name="Normal 3 6 2 3 3 2 2" xfId="12421"/>
    <cellStyle name="Normal 3 6 2 3 3 2 2 2" xfId="12422"/>
    <cellStyle name="Normal 3 6 2 3 3 2 3" xfId="12423"/>
    <cellStyle name="Normal 3 6 2 3 3 3" xfId="12424"/>
    <cellStyle name="Normal 3 6 2 3 3 3 2" xfId="12425"/>
    <cellStyle name="Normal 3 6 2 3 3 4" xfId="12426"/>
    <cellStyle name="Normal 3 6 2 3 4" xfId="12427"/>
    <cellStyle name="Normal 3 6 2 3 4 2" xfId="12428"/>
    <cellStyle name="Normal 3 6 2 3 4 2 2" xfId="12429"/>
    <cellStyle name="Normal 3 6 2 3 4 3" xfId="12430"/>
    <cellStyle name="Normal 3 6 2 3 5" xfId="12431"/>
    <cellStyle name="Normal 3 6 2 3 5 2" xfId="12432"/>
    <cellStyle name="Normal 3 6 2 3 6" xfId="12433"/>
    <cellStyle name="Normal 3 6 2 4" xfId="12434"/>
    <cellStyle name="Normal 3 6 2 4 2" xfId="12435"/>
    <cellStyle name="Normal 3 6 2 4 2 2" xfId="12436"/>
    <cellStyle name="Normal 3 6 2 4 2 2 2" xfId="12437"/>
    <cellStyle name="Normal 3 6 2 4 2 2 2 2" xfId="12438"/>
    <cellStyle name="Normal 3 6 2 4 2 2 3" xfId="12439"/>
    <cellStyle name="Normal 3 6 2 4 2 3" xfId="12440"/>
    <cellStyle name="Normal 3 6 2 4 2 3 2" xfId="12441"/>
    <cellStyle name="Normal 3 6 2 4 2 4" xfId="12442"/>
    <cellStyle name="Normal 3 6 2 4 3" xfId="12443"/>
    <cellStyle name="Normal 3 6 2 4 3 2" xfId="12444"/>
    <cellStyle name="Normal 3 6 2 4 3 2 2" xfId="12445"/>
    <cellStyle name="Normal 3 6 2 4 3 3" xfId="12446"/>
    <cellStyle name="Normal 3 6 2 4 4" xfId="12447"/>
    <cellStyle name="Normal 3 6 2 4 4 2" xfId="12448"/>
    <cellStyle name="Normal 3 6 2 4 5" xfId="12449"/>
    <cellStyle name="Normal 3 6 2 5" xfId="12450"/>
    <cellStyle name="Normal 3 6 2 5 2" xfId="12451"/>
    <cellStyle name="Normal 3 6 2 5 2 2" xfId="12452"/>
    <cellStyle name="Normal 3 6 2 5 2 2 2" xfId="12453"/>
    <cellStyle name="Normal 3 6 2 5 2 3" xfId="12454"/>
    <cellStyle name="Normal 3 6 2 5 3" xfId="12455"/>
    <cellStyle name="Normal 3 6 2 5 3 2" xfId="12456"/>
    <cellStyle name="Normal 3 6 2 5 4" xfId="12457"/>
    <cellStyle name="Normal 3 6 2 6" xfId="12458"/>
    <cellStyle name="Normal 3 6 2 6 2" xfId="12459"/>
    <cellStyle name="Normal 3 6 2 6 2 2" xfId="12460"/>
    <cellStyle name="Normal 3 6 2 6 3" xfId="12461"/>
    <cellStyle name="Normal 3 6 2 7" xfId="12462"/>
    <cellStyle name="Normal 3 6 2 7 2" xfId="12463"/>
    <cellStyle name="Normal 3 6 2 8" xfId="12464"/>
    <cellStyle name="Normal 3 6 3" xfId="12465"/>
    <cellStyle name="Normal 3 6 3 2" xfId="12466"/>
    <cellStyle name="Normal 3 6 3 2 2" xfId="12467"/>
    <cellStyle name="Normal 3 6 3 2 2 2" xfId="12468"/>
    <cellStyle name="Normal 3 6 3 2 2 2 2" xfId="12469"/>
    <cellStyle name="Normal 3 6 3 2 2 2 2 2" xfId="12470"/>
    <cellStyle name="Normal 3 6 3 2 2 2 2 2 2" xfId="12471"/>
    <cellStyle name="Normal 3 6 3 2 2 2 2 3" xfId="12472"/>
    <cellStyle name="Normal 3 6 3 2 2 2 3" xfId="12473"/>
    <cellStyle name="Normal 3 6 3 2 2 2 3 2" xfId="12474"/>
    <cellStyle name="Normal 3 6 3 2 2 2 4" xfId="12475"/>
    <cellStyle name="Normal 3 6 3 2 2 3" xfId="12476"/>
    <cellStyle name="Normal 3 6 3 2 2 3 2" xfId="12477"/>
    <cellStyle name="Normal 3 6 3 2 2 3 2 2" xfId="12478"/>
    <cellStyle name="Normal 3 6 3 2 2 3 3" xfId="12479"/>
    <cellStyle name="Normal 3 6 3 2 2 4" xfId="12480"/>
    <cellStyle name="Normal 3 6 3 2 2 4 2" xfId="12481"/>
    <cellStyle name="Normal 3 6 3 2 2 5" xfId="12482"/>
    <cellStyle name="Normal 3 6 3 2 3" xfId="12483"/>
    <cellStyle name="Normal 3 6 3 2 3 2" xfId="12484"/>
    <cellStyle name="Normal 3 6 3 2 3 2 2" xfId="12485"/>
    <cellStyle name="Normal 3 6 3 2 3 2 2 2" xfId="12486"/>
    <cellStyle name="Normal 3 6 3 2 3 2 3" xfId="12487"/>
    <cellStyle name="Normal 3 6 3 2 3 3" xfId="12488"/>
    <cellStyle name="Normal 3 6 3 2 3 3 2" xfId="12489"/>
    <cellStyle name="Normal 3 6 3 2 3 4" xfId="12490"/>
    <cellStyle name="Normal 3 6 3 2 4" xfId="12491"/>
    <cellStyle name="Normal 3 6 3 2 4 2" xfId="12492"/>
    <cellStyle name="Normal 3 6 3 2 4 2 2" xfId="12493"/>
    <cellStyle name="Normal 3 6 3 2 4 3" xfId="12494"/>
    <cellStyle name="Normal 3 6 3 2 5" xfId="12495"/>
    <cellStyle name="Normal 3 6 3 2 5 2" xfId="12496"/>
    <cellStyle name="Normal 3 6 3 2 6" xfId="12497"/>
    <cellStyle name="Normal 3 6 3 3" xfId="12498"/>
    <cellStyle name="Normal 3 6 3 3 2" xfId="12499"/>
    <cellStyle name="Normal 3 6 3 3 2 2" xfId="12500"/>
    <cellStyle name="Normal 3 6 3 3 2 2 2" xfId="12501"/>
    <cellStyle name="Normal 3 6 3 3 2 2 2 2" xfId="12502"/>
    <cellStyle name="Normal 3 6 3 3 2 2 3" xfId="12503"/>
    <cellStyle name="Normal 3 6 3 3 2 3" xfId="12504"/>
    <cellStyle name="Normal 3 6 3 3 2 3 2" xfId="12505"/>
    <cellStyle name="Normal 3 6 3 3 2 4" xfId="12506"/>
    <cellStyle name="Normal 3 6 3 3 3" xfId="12507"/>
    <cellStyle name="Normal 3 6 3 3 3 2" xfId="12508"/>
    <cellStyle name="Normal 3 6 3 3 3 2 2" xfId="12509"/>
    <cellStyle name="Normal 3 6 3 3 3 3" xfId="12510"/>
    <cellStyle name="Normal 3 6 3 3 4" xfId="12511"/>
    <cellStyle name="Normal 3 6 3 3 4 2" xfId="12512"/>
    <cellStyle name="Normal 3 6 3 3 5" xfId="12513"/>
    <cellStyle name="Normal 3 6 3 4" xfId="12514"/>
    <cellStyle name="Normal 3 6 3 4 2" xfId="12515"/>
    <cellStyle name="Normal 3 6 3 4 2 2" xfId="12516"/>
    <cellStyle name="Normal 3 6 3 4 2 2 2" xfId="12517"/>
    <cellStyle name="Normal 3 6 3 4 2 3" xfId="12518"/>
    <cellStyle name="Normal 3 6 3 4 3" xfId="12519"/>
    <cellStyle name="Normal 3 6 3 4 3 2" xfId="12520"/>
    <cellStyle name="Normal 3 6 3 4 4" xfId="12521"/>
    <cellStyle name="Normal 3 6 3 5" xfId="12522"/>
    <cellStyle name="Normal 3 6 3 5 2" xfId="12523"/>
    <cellStyle name="Normal 3 6 3 5 2 2" xfId="12524"/>
    <cellStyle name="Normal 3 6 3 5 3" xfId="12525"/>
    <cellStyle name="Normal 3 6 3 6" xfId="12526"/>
    <cellStyle name="Normal 3 6 3 6 2" xfId="12527"/>
    <cellStyle name="Normal 3 6 3 7" xfId="12528"/>
    <cellStyle name="Normal 3 6 4" xfId="12529"/>
    <cellStyle name="Normal 3 6 4 2" xfId="12530"/>
    <cellStyle name="Normal 3 6 4 2 2" xfId="12531"/>
    <cellStyle name="Normal 3 6 4 2 2 2" xfId="12532"/>
    <cellStyle name="Normal 3 6 4 2 2 2 2" xfId="12533"/>
    <cellStyle name="Normal 3 6 4 2 2 2 2 2" xfId="12534"/>
    <cellStyle name="Normal 3 6 4 2 2 2 3" xfId="12535"/>
    <cellStyle name="Normal 3 6 4 2 2 3" xfId="12536"/>
    <cellStyle name="Normal 3 6 4 2 2 3 2" xfId="12537"/>
    <cellStyle name="Normal 3 6 4 2 2 4" xfId="12538"/>
    <cellStyle name="Normal 3 6 4 2 3" xfId="12539"/>
    <cellStyle name="Normal 3 6 4 2 3 2" xfId="12540"/>
    <cellStyle name="Normal 3 6 4 2 3 2 2" xfId="12541"/>
    <cellStyle name="Normal 3 6 4 2 3 3" xfId="12542"/>
    <cellStyle name="Normal 3 6 4 2 4" xfId="12543"/>
    <cellStyle name="Normal 3 6 4 2 4 2" xfId="12544"/>
    <cellStyle name="Normal 3 6 4 2 5" xfId="12545"/>
    <cellStyle name="Normal 3 6 4 3" xfId="12546"/>
    <cellStyle name="Normal 3 6 4 3 2" xfId="12547"/>
    <cellStyle name="Normal 3 6 4 3 2 2" xfId="12548"/>
    <cellStyle name="Normal 3 6 4 3 2 2 2" xfId="12549"/>
    <cellStyle name="Normal 3 6 4 3 2 3" xfId="12550"/>
    <cellStyle name="Normal 3 6 4 3 3" xfId="12551"/>
    <cellStyle name="Normal 3 6 4 3 3 2" xfId="12552"/>
    <cellStyle name="Normal 3 6 4 3 4" xfId="12553"/>
    <cellStyle name="Normal 3 6 4 4" xfId="12554"/>
    <cellStyle name="Normal 3 6 4 4 2" xfId="12555"/>
    <cellStyle name="Normal 3 6 4 4 2 2" xfId="12556"/>
    <cellStyle name="Normal 3 6 4 4 3" xfId="12557"/>
    <cellStyle name="Normal 3 6 4 5" xfId="12558"/>
    <cellStyle name="Normal 3 6 4 5 2" xfId="12559"/>
    <cellStyle name="Normal 3 6 4 6" xfId="12560"/>
    <cellStyle name="Normal 3 6 5" xfId="12561"/>
    <cellStyle name="Normal 3 6 5 2" xfId="12562"/>
    <cellStyle name="Normal 3 6 5 2 2" xfId="12563"/>
    <cellStyle name="Normal 3 6 5 2 2 2" xfId="12564"/>
    <cellStyle name="Normal 3 6 5 2 2 2 2" xfId="12565"/>
    <cellStyle name="Normal 3 6 5 2 2 3" xfId="12566"/>
    <cellStyle name="Normal 3 6 5 2 3" xfId="12567"/>
    <cellStyle name="Normal 3 6 5 2 3 2" xfId="12568"/>
    <cellStyle name="Normal 3 6 5 2 4" xfId="12569"/>
    <cellStyle name="Normal 3 6 5 3" xfId="12570"/>
    <cellStyle name="Normal 3 6 5 3 2" xfId="12571"/>
    <cellStyle name="Normal 3 6 5 3 2 2" xfId="12572"/>
    <cellStyle name="Normal 3 6 5 3 3" xfId="12573"/>
    <cellStyle name="Normal 3 6 5 4" xfId="12574"/>
    <cellStyle name="Normal 3 6 5 4 2" xfId="12575"/>
    <cellStyle name="Normal 3 6 5 5" xfId="12576"/>
    <cellStyle name="Normal 3 6 6" xfId="12577"/>
    <cellStyle name="Normal 3 6 6 2" xfId="12578"/>
    <cellStyle name="Normal 3 6 6 2 2" xfId="12579"/>
    <cellStyle name="Normal 3 6 6 2 2 2" xfId="12580"/>
    <cellStyle name="Normal 3 6 6 2 3" xfId="12581"/>
    <cellStyle name="Normal 3 6 6 3" xfId="12582"/>
    <cellStyle name="Normal 3 6 6 3 2" xfId="12583"/>
    <cellStyle name="Normal 3 6 6 4" xfId="12584"/>
    <cellStyle name="Normal 3 6 7" xfId="12585"/>
    <cellStyle name="Normal 3 6 7 2" xfId="12586"/>
    <cellStyle name="Normal 3 6 7 2 2" xfId="12587"/>
    <cellStyle name="Normal 3 6 7 3" xfId="12588"/>
    <cellStyle name="Normal 3 6 8" xfId="12589"/>
    <cellStyle name="Normal 3 6 8 2" xfId="12590"/>
    <cellStyle name="Normal 3 6 9" xfId="12591"/>
    <cellStyle name="Normal 3 7" xfId="12592"/>
    <cellStyle name="Normal 3 8" xfId="12593"/>
    <cellStyle name="Normal 3 8 10" xfId="12594"/>
    <cellStyle name="Normal 3 8 2" xfId="12595"/>
    <cellStyle name="Normal 3 8 2 2" xfId="12596"/>
    <cellStyle name="Normal 3 8 2 2 2" xfId="12597"/>
    <cellStyle name="Normal 3 8 2 2 2 2" xfId="12598"/>
    <cellStyle name="Normal 3 8 2 2 2 2 2" xfId="12599"/>
    <cellStyle name="Normal 3 8 2 2 2 2 2 2" xfId="12600"/>
    <cellStyle name="Normal 3 8 2 2 2 2 2 2 2" xfId="12601"/>
    <cellStyle name="Normal 3 8 2 2 2 2 2 3" xfId="12602"/>
    <cellStyle name="Normal 3 8 2 2 2 2 3" xfId="12603"/>
    <cellStyle name="Normal 3 8 2 2 2 2 3 2" xfId="12604"/>
    <cellStyle name="Normal 3 8 2 2 2 2 4" xfId="12605"/>
    <cellStyle name="Normal 3 8 2 2 2 3" xfId="12606"/>
    <cellStyle name="Normal 3 8 2 2 2 3 2" xfId="12607"/>
    <cellStyle name="Normal 3 8 2 2 2 3 2 2" xfId="12608"/>
    <cellStyle name="Normal 3 8 2 2 2 3 3" xfId="12609"/>
    <cellStyle name="Normal 3 8 2 2 2 4" xfId="12610"/>
    <cellStyle name="Normal 3 8 2 2 2 4 2" xfId="12611"/>
    <cellStyle name="Normal 3 8 2 2 2 5" xfId="12612"/>
    <cellStyle name="Normal 3 8 2 2 3" xfId="12613"/>
    <cellStyle name="Normal 3 8 2 2 3 2" xfId="12614"/>
    <cellStyle name="Normal 3 8 2 2 3 2 2" xfId="12615"/>
    <cellStyle name="Normal 3 8 2 2 3 2 2 2" xfId="12616"/>
    <cellStyle name="Normal 3 8 2 2 3 2 3" xfId="12617"/>
    <cellStyle name="Normal 3 8 2 2 3 3" xfId="12618"/>
    <cellStyle name="Normal 3 8 2 2 3 3 2" xfId="12619"/>
    <cellStyle name="Normal 3 8 2 2 3 4" xfId="12620"/>
    <cellStyle name="Normal 3 8 2 2 4" xfId="12621"/>
    <cellStyle name="Normal 3 8 2 2 4 2" xfId="12622"/>
    <cellStyle name="Normal 3 8 2 2 4 2 2" xfId="12623"/>
    <cellStyle name="Normal 3 8 2 2 4 3" xfId="12624"/>
    <cellStyle name="Normal 3 8 2 2 5" xfId="12625"/>
    <cellStyle name="Normal 3 8 2 2 5 2" xfId="12626"/>
    <cellStyle name="Normal 3 8 2 2 6" xfId="12627"/>
    <cellStyle name="Normal 3 8 2 3" xfId="12628"/>
    <cellStyle name="Normal 3 8 2 3 2" xfId="12629"/>
    <cellStyle name="Normal 3 8 2 3 2 2" xfId="12630"/>
    <cellStyle name="Normal 3 8 2 3 2 2 2" xfId="12631"/>
    <cellStyle name="Normal 3 8 2 3 2 2 2 2" xfId="12632"/>
    <cellStyle name="Normal 3 8 2 3 2 2 3" xfId="12633"/>
    <cellStyle name="Normal 3 8 2 3 2 3" xfId="12634"/>
    <cellStyle name="Normal 3 8 2 3 2 3 2" xfId="12635"/>
    <cellStyle name="Normal 3 8 2 3 2 4" xfId="12636"/>
    <cellStyle name="Normal 3 8 2 3 3" xfId="12637"/>
    <cellStyle name="Normal 3 8 2 3 3 2" xfId="12638"/>
    <cellStyle name="Normal 3 8 2 3 3 2 2" xfId="12639"/>
    <cellStyle name="Normal 3 8 2 3 3 3" xfId="12640"/>
    <cellStyle name="Normal 3 8 2 3 4" xfId="12641"/>
    <cellStyle name="Normal 3 8 2 3 4 2" xfId="12642"/>
    <cellStyle name="Normal 3 8 2 3 5" xfId="12643"/>
    <cellStyle name="Normal 3 8 2 4" xfId="12644"/>
    <cellStyle name="Normal 3 8 2 4 2" xfId="12645"/>
    <cellStyle name="Normal 3 8 2 4 2 2" xfId="12646"/>
    <cellStyle name="Normal 3 8 2 4 2 2 2" xfId="12647"/>
    <cellStyle name="Normal 3 8 2 4 2 3" xfId="12648"/>
    <cellStyle name="Normal 3 8 2 4 3" xfId="12649"/>
    <cellStyle name="Normal 3 8 2 4 3 2" xfId="12650"/>
    <cellStyle name="Normal 3 8 2 4 4" xfId="12651"/>
    <cellStyle name="Normal 3 8 2 5" xfId="12652"/>
    <cellStyle name="Normal 3 8 2 5 2" xfId="12653"/>
    <cellStyle name="Normal 3 8 2 5 2 2" xfId="12654"/>
    <cellStyle name="Normal 3 8 2 5 3" xfId="12655"/>
    <cellStyle name="Normal 3 8 2 6" xfId="12656"/>
    <cellStyle name="Normal 3 8 2 6 2" xfId="12657"/>
    <cellStyle name="Normal 3 8 2 7" xfId="12658"/>
    <cellStyle name="Normal 3 8 2 8" xfId="12659"/>
    <cellStyle name="Normal 3 8 2 9" xfId="12660"/>
    <cellStyle name="Normal 3 8 3" xfId="12661"/>
    <cellStyle name="Normal 3 8 3 2" xfId="12662"/>
    <cellStyle name="Normal 3 8 3 2 2" xfId="12663"/>
    <cellStyle name="Normal 3 8 3 2 2 2" xfId="12664"/>
    <cellStyle name="Normal 3 8 3 2 2 2 2" xfId="12665"/>
    <cellStyle name="Normal 3 8 3 2 2 2 2 2" xfId="12666"/>
    <cellStyle name="Normal 3 8 3 2 2 2 3" xfId="12667"/>
    <cellStyle name="Normal 3 8 3 2 2 3" xfId="12668"/>
    <cellStyle name="Normal 3 8 3 2 2 3 2" xfId="12669"/>
    <cellStyle name="Normal 3 8 3 2 2 4" xfId="12670"/>
    <cellStyle name="Normal 3 8 3 2 3" xfId="12671"/>
    <cellStyle name="Normal 3 8 3 2 3 2" xfId="12672"/>
    <cellStyle name="Normal 3 8 3 2 3 2 2" xfId="12673"/>
    <cellStyle name="Normal 3 8 3 2 3 3" xfId="12674"/>
    <cellStyle name="Normal 3 8 3 2 4" xfId="12675"/>
    <cellStyle name="Normal 3 8 3 2 4 2" xfId="12676"/>
    <cellStyle name="Normal 3 8 3 2 5" xfId="12677"/>
    <cellStyle name="Normal 3 8 3 3" xfId="12678"/>
    <cellStyle name="Normal 3 8 3 3 2" xfId="12679"/>
    <cellStyle name="Normal 3 8 3 3 2 2" xfId="12680"/>
    <cellStyle name="Normal 3 8 3 3 2 2 2" xfId="12681"/>
    <cellStyle name="Normal 3 8 3 3 2 3" xfId="12682"/>
    <cellStyle name="Normal 3 8 3 3 3" xfId="12683"/>
    <cellStyle name="Normal 3 8 3 3 3 2" xfId="12684"/>
    <cellStyle name="Normal 3 8 3 3 4" xfId="12685"/>
    <cellStyle name="Normal 3 8 3 4" xfId="12686"/>
    <cellStyle name="Normal 3 8 3 4 2" xfId="12687"/>
    <cellStyle name="Normal 3 8 3 4 2 2" xfId="12688"/>
    <cellStyle name="Normal 3 8 3 4 3" xfId="12689"/>
    <cellStyle name="Normal 3 8 3 5" xfId="12690"/>
    <cellStyle name="Normal 3 8 3 5 2" xfId="12691"/>
    <cellStyle name="Normal 3 8 3 6" xfId="12692"/>
    <cellStyle name="Normal 3 8 4" xfId="12693"/>
    <cellStyle name="Normal 3 8 4 2" xfId="12694"/>
    <cellStyle name="Normal 3 8 4 2 2" xfId="12695"/>
    <cellStyle name="Normal 3 8 4 2 2 2" xfId="12696"/>
    <cellStyle name="Normal 3 8 4 2 2 2 2" xfId="12697"/>
    <cellStyle name="Normal 3 8 4 2 2 3" xfId="12698"/>
    <cellStyle name="Normal 3 8 4 2 3" xfId="12699"/>
    <cellStyle name="Normal 3 8 4 2 3 2" xfId="12700"/>
    <cellStyle name="Normal 3 8 4 2 4" xfId="12701"/>
    <cellStyle name="Normal 3 8 4 3" xfId="12702"/>
    <cellStyle name="Normal 3 8 4 3 2" xfId="12703"/>
    <cellStyle name="Normal 3 8 4 3 2 2" xfId="12704"/>
    <cellStyle name="Normal 3 8 4 3 3" xfId="12705"/>
    <cellStyle name="Normal 3 8 4 4" xfId="12706"/>
    <cellStyle name="Normal 3 8 4 4 2" xfId="12707"/>
    <cellStyle name="Normal 3 8 4 5" xfId="12708"/>
    <cellStyle name="Normal 3 8 5" xfId="12709"/>
    <cellStyle name="Normal 3 8 5 2" xfId="12710"/>
    <cellStyle name="Normal 3 8 5 2 2" xfId="12711"/>
    <cellStyle name="Normal 3 8 5 2 2 2" xfId="12712"/>
    <cellStyle name="Normal 3 8 5 2 3" xfId="12713"/>
    <cellStyle name="Normal 3 8 5 3" xfId="12714"/>
    <cellStyle name="Normal 3 8 5 3 2" xfId="12715"/>
    <cellStyle name="Normal 3 8 5 4" xfId="12716"/>
    <cellStyle name="Normal 3 8 6" xfId="12717"/>
    <cellStyle name="Normal 3 8 6 2" xfId="12718"/>
    <cellStyle name="Normal 3 8 6 2 2" xfId="12719"/>
    <cellStyle name="Normal 3 8 6 3" xfId="12720"/>
    <cellStyle name="Normal 3 8 7" xfId="12721"/>
    <cellStyle name="Normal 3 8 7 2" xfId="12722"/>
    <cellStyle name="Normal 3 8 8" xfId="12723"/>
    <cellStyle name="Normal 3 8 9" xfId="12724"/>
    <cellStyle name="Normal 3 9" xfId="12725"/>
    <cellStyle name="Normal 3 9 2" xfId="12726"/>
    <cellStyle name="Normal 3 9 2 2" xfId="12727"/>
    <cellStyle name="Normal 3 9 2 2 2" xfId="12728"/>
    <cellStyle name="Normal 3 9 2 2 2 2" xfId="12729"/>
    <cellStyle name="Normal 3 9 2 2 2 2 2" xfId="12730"/>
    <cellStyle name="Normal 3 9 2 2 2 2 2 2" xfId="12731"/>
    <cellStyle name="Normal 3 9 2 2 2 2 3" xfId="12732"/>
    <cellStyle name="Normal 3 9 2 2 2 3" xfId="12733"/>
    <cellStyle name="Normal 3 9 2 2 2 3 2" xfId="12734"/>
    <cellStyle name="Normal 3 9 2 2 2 4" xfId="12735"/>
    <cellStyle name="Normal 3 9 2 2 3" xfId="12736"/>
    <cellStyle name="Normal 3 9 2 2 3 2" xfId="12737"/>
    <cellStyle name="Normal 3 9 2 2 3 2 2" xfId="12738"/>
    <cellStyle name="Normal 3 9 2 2 3 3" xfId="12739"/>
    <cellStyle name="Normal 3 9 2 2 4" xfId="12740"/>
    <cellStyle name="Normal 3 9 2 2 4 2" xfId="12741"/>
    <cellStyle name="Normal 3 9 2 2 5" xfId="12742"/>
    <cellStyle name="Normal 3 9 2 3" xfId="12743"/>
    <cellStyle name="Normal 3 9 2 3 2" xfId="12744"/>
    <cellStyle name="Normal 3 9 2 3 2 2" xfId="12745"/>
    <cellStyle name="Normal 3 9 2 3 2 2 2" xfId="12746"/>
    <cellStyle name="Normal 3 9 2 3 2 3" xfId="12747"/>
    <cellStyle name="Normal 3 9 2 3 3" xfId="12748"/>
    <cellStyle name="Normal 3 9 2 3 3 2" xfId="12749"/>
    <cellStyle name="Normal 3 9 2 3 4" xfId="12750"/>
    <cellStyle name="Normal 3 9 2 4" xfId="12751"/>
    <cellStyle name="Normal 3 9 2 4 2" xfId="12752"/>
    <cellStyle name="Normal 3 9 2 4 2 2" xfId="12753"/>
    <cellStyle name="Normal 3 9 2 4 3" xfId="12754"/>
    <cellStyle name="Normal 3 9 2 5" xfId="12755"/>
    <cellStyle name="Normal 3 9 2 5 2" xfId="12756"/>
    <cellStyle name="Normal 3 9 2 6" xfId="12757"/>
    <cellStyle name="Normal 3 9 3" xfId="12758"/>
    <cellStyle name="Normal 3 9 3 2" xfId="12759"/>
    <cellStyle name="Normal 3 9 3 2 2" xfId="12760"/>
    <cellStyle name="Normal 3 9 3 2 2 2" xfId="12761"/>
    <cellStyle name="Normal 3 9 3 2 2 2 2" xfId="12762"/>
    <cellStyle name="Normal 3 9 3 2 2 3" xfId="12763"/>
    <cellStyle name="Normal 3 9 3 2 3" xfId="12764"/>
    <cellStyle name="Normal 3 9 3 2 3 2" xfId="12765"/>
    <cellStyle name="Normal 3 9 3 2 4" xfId="12766"/>
    <cellStyle name="Normal 3 9 3 3" xfId="12767"/>
    <cellStyle name="Normal 3 9 3 3 2" xfId="12768"/>
    <cellStyle name="Normal 3 9 3 3 2 2" xfId="12769"/>
    <cellStyle name="Normal 3 9 3 3 3" xfId="12770"/>
    <cellStyle name="Normal 3 9 3 4" xfId="12771"/>
    <cellStyle name="Normal 3 9 3 4 2" xfId="12772"/>
    <cellStyle name="Normal 3 9 3 5" xfId="12773"/>
    <cellStyle name="Normal 3 9 4" xfId="12774"/>
    <cellStyle name="Normal 3 9 4 2" xfId="12775"/>
    <cellStyle name="Normal 3 9 4 2 2" xfId="12776"/>
    <cellStyle name="Normal 3 9 4 2 2 2" xfId="12777"/>
    <cellStyle name="Normal 3 9 4 2 3" xfId="12778"/>
    <cellStyle name="Normal 3 9 4 3" xfId="12779"/>
    <cellStyle name="Normal 3 9 4 3 2" xfId="12780"/>
    <cellStyle name="Normal 3 9 4 4" xfId="12781"/>
    <cellStyle name="Normal 3 9 5" xfId="12782"/>
    <cellStyle name="Normal 3 9 5 2" xfId="12783"/>
    <cellStyle name="Normal 3 9 5 2 2" xfId="12784"/>
    <cellStyle name="Normal 3 9 5 3" xfId="12785"/>
    <cellStyle name="Normal 3 9 6" xfId="12786"/>
    <cellStyle name="Normal 3 9 6 2" xfId="12787"/>
    <cellStyle name="Normal 3 9 7" xfId="12788"/>
    <cellStyle name="Normal 30" xfId="12789"/>
    <cellStyle name="Normal 30 2" xfId="12790"/>
    <cellStyle name="Normal 31" xfId="12791"/>
    <cellStyle name="Normal 31 2" xfId="12792"/>
    <cellStyle name="Normal 32" xfId="12793"/>
    <cellStyle name="Normal 32 2" xfId="12794"/>
    <cellStyle name="Normal 33" xfId="12795"/>
    <cellStyle name="Normal 33 2" xfId="12796"/>
    <cellStyle name="Normal 34" xfId="12797"/>
    <cellStyle name="Normal 34 2" xfId="12798"/>
    <cellStyle name="Normal 35" xfId="12799"/>
    <cellStyle name="Normal 35 2" xfId="12800"/>
    <cellStyle name="Normal 36" xfId="12801"/>
    <cellStyle name="Normal 37" xfId="12802"/>
    <cellStyle name="Normal 38" xfId="12803"/>
    <cellStyle name="Normal 39" xfId="12804"/>
    <cellStyle name="Normal 39 2" xfId="12805"/>
    <cellStyle name="Normal 39 2 2" xfId="12806"/>
    <cellStyle name="Normal 39 2 2 2" xfId="12807"/>
    <cellStyle name="Normal 39 2 3" xfId="12808"/>
    <cellStyle name="Normal 39 3" xfId="12809"/>
    <cellStyle name="Normal 39 3 2" xfId="12810"/>
    <cellStyle name="Normal 39 3 2 2" xfId="12811"/>
    <cellStyle name="Normal 39 3 3" xfId="12812"/>
    <cellStyle name="Normal 39 4" xfId="12813"/>
    <cellStyle name="Normal 39 4 2" xfId="12814"/>
    <cellStyle name="Normal 39 4 2 2" xfId="12815"/>
    <cellStyle name="Normal 39 4 3" xfId="12816"/>
    <cellStyle name="Normal 39 5" xfId="12817"/>
    <cellStyle name="Normal 39 5 2" xfId="12818"/>
    <cellStyle name="Normal 39 6" xfId="12819"/>
    <cellStyle name="Normal 4" xfId="12820"/>
    <cellStyle name="Normal 4 10" xfId="12821"/>
    <cellStyle name="Normal 4 10 2" xfId="12822"/>
    <cellStyle name="Normal 4 10 2 2" xfId="12823"/>
    <cellStyle name="Normal 4 10 3" xfId="12824"/>
    <cellStyle name="Normal 4 10 3 2" xfId="12825"/>
    <cellStyle name="Normal 4 10 4" xfId="12826"/>
    <cellStyle name="Normal 4 11" xfId="12827"/>
    <cellStyle name="Normal 4 12" xfId="12828"/>
    <cellStyle name="Normal 4 2" xfId="9"/>
    <cellStyle name="Normal 4 2 10" xfId="12829"/>
    <cellStyle name="Normal 4 2 11" xfId="12830"/>
    <cellStyle name="Normal 4 2 12" xfId="12831"/>
    <cellStyle name="Normal 4 2 2" xfId="12832"/>
    <cellStyle name="Normal 4 2 2 2" xfId="12833"/>
    <cellStyle name="Normal 4 2 2 2 2" xfId="12834"/>
    <cellStyle name="Normal 4 2 2 2 2 2" xfId="12835"/>
    <cellStyle name="Normal 4 2 2 2 2 2 2" xfId="12836"/>
    <cellStyle name="Normal 4 2 2 2 2 2 2 2" xfId="12837"/>
    <cellStyle name="Normal 4 2 2 2 2 2 3" xfId="12838"/>
    <cellStyle name="Normal 4 2 2 2 2 2 3 2" xfId="12839"/>
    <cellStyle name="Normal 4 2 2 2 2 2 4" xfId="12840"/>
    <cellStyle name="Normal 4 2 2 2 2 3" xfId="12841"/>
    <cellStyle name="Normal 4 2 2 2 2 3 2" xfId="12842"/>
    <cellStyle name="Normal 4 2 2 2 2 4" xfId="12843"/>
    <cellStyle name="Normal 4 2 2 2 2 4 2" xfId="12844"/>
    <cellStyle name="Normal 4 2 2 2 2 5" xfId="12845"/>
    <cellStyle name="Normal 4 2 2 2 3" xfId="12846"/>
    <cellStyle name="Normal 4 2 2 2 3 2" xfId="12847"/>
    <cellStyle name="Normal 4 2 2 2 3 2 2" xfId="12848"/>
    <cellStyle name="Normal 4 2 2 2 3 3" xfId="12849"/>
    <cellStyle name="Normal 4 2 2 2 3 3 2" xfId="12850"/>
    <cellStyle name="Normal 4 2 2 2 3 4" xfId="12851"/>
    <cellStyle name="Normal 4 2 2 2 4" xfId="12852"/>
    <cellStyle name="Normal 4 2 2 2 4 2" xfId="12853"/>
    <cellStyle name="Normal 4 2 2 2 5" xfId="12854"/>
    <cellStyle name="Normal 4 2 2 2 5 2" xfId="12855"/>
    <cellStyle name="Normal 4 2 2 2 6" xfId="12856"/>
    <cellStyle name="Normal 4 2 2 3" xfId="12857"/>
    <cellStyle name="Normal 4 2 2 3 2" xfId="12858"/>
    <cellStyle name="Normal 4 2 2 3 2 2" xfId="12859"/>
    <cellStyle name="Normal 4 2 2 3 3" xfId="12860"/>
    <cellStyle name="Normal 4 2 2 3 3 2" xfId="12861"/>
    <cellStyle name="Normal 4 2 2 3 4" xfId="12862"/>
    <cellStyle name="Normal 4 2 2 4" xfId="12863"/>
    <cellStyle name="Normal 4 2 2 4 2" xfId="12864"/>
    <cellStyle name="Normal 4 2 2 5" xfId="12865"/>
    <cellStyle name="Normal 4 2 2 5 2" xfId="12866"/>
    <cellStyle name="Normal 4 2 2 6" xfId="12867"/>
    <cellStyle name="Normal 4 2 2 7" xfId="12868"/>
    <cellStyle name="Normal 4 2 2 8" xfId="12869"/>
    <cellStyle name="Normal 4 2 3" xfId="12870"/>
    <cellStyle name="Normal 4 2 3 2" xfId="12871"/>
    <cellStyle name="Normal 4 2 3 2 2" xfId="12872"/>
    <cellStyle name="Normal 4 2 3 2 2 2" xfId="12873"/>
    <cellStyle name="Normal 4 2 3 2 2 2 2" xfId="12874"/>
    <cellStyle name="Normal 4 2 3 2 2 2 2 2" xfId="12875"/>
    <cellStyle name="Normal 4 2 3 2 2 2 3" xfId="12876"/>
    <cellStyle name="Normal 4 2 3 2 2 2 3 2" xfId="12877"/>
    <cellStyle name="Normal 4 2 3 2 2 2 4" xfId="12878"/>
    <cellStyle name="Normal 4 2 3 2 2 3" xfId="12879"/>
    <cellStyle name="Normal 4 2 3 2 2 3 2" xfId="12880"/>
    <cellStyle name="Normal 4 2 3 2 2 4" xfId="12881"/>
    <cellStyle name="Normal 4 2 3 2 2 4 2" xfId="12882"/>
    <cellStyle name="Normal 4 2 3 2 2 5" xfId="12883"/>
    <cellStyle name="Normal 4 2 3 2 3" xfId="12884"/>
    <cellStyle name="Normal 4 2 3 2 3 2" xfId="12885"/>
    <cellStyle name="Normal 4 2 3 2 3 2 2" xfId="12886"/>
    <cellStyle name="Normal 4 2 3 2 3 3" xfId="12887"/>
    <cellStyle name="Normal 4 2 3 2 3 3 2" xfId="12888"/>
    <cellStyle name="Normal 4 2 3 2 3 4" xfId="12889"/>
    <cellStyle name="Normal 4 2 3 2 4" xfId="12890"/>
    <cellStyle name="Normal 4 2 3 2 4 2" xfId="12891"/>
    <cellStyle name="Normal 4 2 3 2 5" xfId="12892"/>
    <cellStyle name="Normal 4 2 3 2 5 2" xfId="12893"/>
    <cellStyle name="Normal 4 2 3 2 6" xfId="12894"/>
    <cellStyle name="Normal 4 2 3 3" xfId="12895"/>
    <cellStyle name="Normal 4 2 3 3 2" xfId="12896"/>
    <cellStyle name="Normal 4 2 3 3 2 2" xfId="12897"/>
    <cellStyle name="Normal 4 2 3 3 3" xfId="12898"/>
    <cellStyle name="Normal 4 2 3 3 3 2" xfId="12899"/>
    <cellStyle name="Normal 4 2 3 3 4" xfId="12900"/>
    <cellStyle name="Normal 4 2 3 4" xfId="12901"/>
    <cellStyle name="Normal 4 2 3 4 2" xfId="12902"/>
    <cellStyle name="Normal 4 2 3 5" xfId="12903"/>
    <cellStyle name="Normal 4 2 3 5 2" xfId="12904"/>
    <cellStyle name="Normal 4 2 3 6" xfId="12905"/>
    <cellStyle name="Normal 4 2 4" xfId="12906"/>
    <cellStyle name="Normal 4 2 4 2" xfId="12907"/>
    <cellStyle name="Normal 4 2 4 2 2" xfId="12908"/>
    <cellStyle name="Normal 4 2 4 2 2 2" xfId="12909"/>
    <cellStyle name="Normal 4 2 4 2 2 2 2" xfId="12910"/>
    <cellStyle name="Normal 4 2 4 2 2 3" xfId="12911"/>
    <cellStyle name="Normal 4 2 4 2 2 3 2" xfId="12912"/>
    <cellStyle name="Normal 4 2 4 2 2 4" xfId="12913"/>
    <cellStyle name="Normal 4 2 4 2 3" xfId="12914"/>
    <cellStyle name="Normal 4 2 4 2 3 2" xfId="12915"/>
    <cellStyle name="Normal 4 2 4 2 4" xfId="12916"/>
    <cellStyle name="Normal 4 2 4 2 4 2" xfId="12917"/>
    <cellStyle name="Normal 4 2 4 2 5" xfId="12918"/>
    <cellStyle name="Normal 4 2 4 3" xfId="12919"/>
    <cellStyle name="Normal 4 2 4 3 2" xfId="12920"/>
    <cellStyle name="Normal 4 2 4 3 2 2" xfId="12921"/>
    <cellStyle name="Normal 4 2 4 3 3" xfId="12922"/>
    <cellStyle name="Normal 4 2 4 3 3 2" xfId="12923"/>
    <cellStyle name="Normal 4 2 4 3 4" xfId="12924"/>
    <cellStyle name="Normal 4 2 4 4" xfId="12925"/>
    <cellStyle name="Normal 4 2 4 4 2" xfId="12926"/>
    <cellStyle name="Normal 4 2 4 5" xfId="12927"/>
    <cellStyle name="Normal 4 2 4 5 2" xfId="12928"/>
    <cellStyle name="Normal 4 2 4 6" xfId="12929"/>
    <cellStyle name="Normal 4 2 5" xfId="12930"/>
    <cellStyle name="Normal 4 2 5 2" xfId="12931"/>
    <cellStyle name="Normal 4 2 5 2 2" xfId="12932"/>
    <cellStyle name="Normal 4 2 5 3" xfId="12933"/>
    <cellStyle name="Normal 4 2 5 3 2" xfId="12934"/>
    <cellStyle name="Normal 4 2 5 4" xfId="12935"/>
    <cellStyle name="Normal 4 2 6" xfId="12936"/>
    <cellStyle name="Normal 4 2 6 2" xfId="12937"/>
    <cellStyle name="Normal 4 2 6 2 2" xfId="12938"/>
    <cellStyle name="Normal 4 2 6 3" xfId="12939"/>
    <cellStyle name="Normal 4 2 6 3 2" xfId="12940"/>
    <cellStyle name="Normal 4 2 6 4" xfId="12941"/>
    <cellStyle name="Normal 4 2 7" xfId="12942"/>
    <cellStyle name="Normal 4 2 7 2" xfId="12943"/>
    <cellStyle name="Normal 4 2 7 2 2" xfId="12944"/>
    <cellStyle name="Normal 4 2 7 3" xfId="12945"/>
    <cellStyle name="Normal 4 2 7 3 2" xfId="12946"/>
    <cellStyle name="Normal 4 2 7 4" xfId="12947"/>
    <cellStyle name="Normal 4 2 8" xfId="12948"/>
    <cellStyle name="Normal 4 2 9" xfId="12949"/>
    <cellStyle name="Normal 4 3" xfId="12950"/>
    <cellStyle name="Normal 4 3 2" xfId="12951"/>
    <cellStyle name="Normal 4 3 2 2" xfId="2"/>
    <cellStyle name="Normal 4 3 2 2 2" xfId="12952"/>
    <cellStyle name="Normal 4 3 2 3" xfId="12953"/>
    <cellStyle name="Normal 4 3 3" xfId="12954"/>
    <cellStyle name="Normal 4 3 3 2" xfId="12955"/>
    <cellStyle name="Normal 4 3 4" xfId="12956"/>
    <cellStyle name="Normal 4 3 5" xfId="12957"/>
    <cellStyle name="Normal 4 3 5 2" xfId="12958"/>
    <cellStyle name="Normal 4 3 6" xfId="12959"/>
    <cellStyle name="Normal 4 3 7" xfId="12960"/>
    <cellStyle name="Normal 4 4" xfId="12961"/>
    <cellStyle name="Normal 4 4 2" xfId="12962"/>
    <cellStyle name="Normal 4 4 2 2" xfId="12963"/>
    <cellStyle name="Normal 4 4 2 2 2" xfId="12964"/>
    <cellStyle name="Normal 4 4 2 3" xfId="12965"/>
    <cellStyle name="Normal 4 4 3" xfId="12966"/>
    <cellStyle name="Normal 4 4 3 2" xfId="12967"/>
    <cellStyle name="Normal 4 4 4" xfId="12968"/>
    <cellStyle name="Normal 4 4 4 2" xfId="12969"/>
    <cellStyle name="Normal 4 4 4 2 2" xfId="12970"/>
    <cellStyle name="Normal 4 4 4 3" xfId="12971"/>
    <cellStyle name="Normal 4 4 4 3 2" xfId="12972"/>
    <cellStyle name="Normal 4 4 4 4" xfId="12973"/>
    <cellStyle name="Normal 4 4 5" xfId="12974"/>
    <cellStyle name="Normal 4 4 5 2" xfId="12975"/>
    <cellStyle name="Normal 4 4 6" xfId="12976"/>
    <cellStyle name="Normal 4 4 7" xfId="12977"/>
    <cellStyle name="Normal 4 4 8" xfId="12978"/>
    <cellStyle name="Normal 4 5" xfId="12979"/>
    <cellStyle name="Normal 4 5 2" xfId="12980"/>
    <cellStyle name="Normal 4 5 2 2" xfId="12981"/>
    <cellStyle name="Normal 4 5 2 2 2" xfId="12982"/>
    <cellStyle name="Normal 4 5 2 2 2 2" xfId="12983"/>
    <cellStyle name="Normal 4 5 2 2 2 2 2" xfId="12984"/>
    <cellStyle name="Normal 4 5 2 2 2 3" xfId="12985"/>
    <cellStyle name="Normal 4 5 2 2 2 3 2" xfId="12986"/>
    <cellStyle name="Normal 4 5 2 2 2 4" xfId="12987"/>
    <cellStyle name="Normal 4 5 2 2 3" xfId="12988"/>
    <cellStyle name="Normal 4 5 2 2 3 2" xfId="12989"/>
    <cellStyle name="Normal 4 5 2 2 4" xfId="12990"/>
    <cellStyle name="Normal 4 5 2 2 4 2" xfId="12991"/>
    <cellStyle name="Normal 4 5 2 2 5" xfId="12992"/>
    <cellStyle name="Normal 4 5 2 3" xfId="12993"/>
    <cellStyle name="Normal 4 5 2 3 2" xfId="12994"/>
    <cellStyle name="Normal 4 5 2 3 2 2" xfId="12995"/>
    <cellStyle name="Normal 4 5 2 3 3" xfId="12996"/>
    <cellStyle name="Normal 4 5 2 3 3 2" xfId="12997"/>
    <cellStyle name="Normal 4 5 2 3 4" xfId="12998"/>
    <cellStyle name="Normal 4 5 2 4" xfId="12999"/>
    <cellStyle name="Normal 4 5 2 4 2" xfId="13000"/>
    <cellStyle name="Normal 4 5 2 5" xfId="13001"/>
    <cellStyle name="Normal 4 5 2 5 2" xfId="13002"/>
    <cellStyle name="Normal 4 5 2 6" xfId="13003"/>
    <cellStyle name="Normal 4 5 3" xfId="13004"/>
    <cellStyle name="Normal 4 5 3 2" xfId="13005"/>
    <cellStyle name="Normal 4 5 3 2 2" xfId="13006"/>
    <cellStyle name="Normal 4 5 3 3" xfId="13007"/>
    <cellStyle name="Normal 4 5 3 3 2" xfId="13008"/>
    <cellStyle name="Normal 4 5 3 4" xfId="13009"/>
    <cellStyle name="Normal 4 5 4" xfId="13010"/>
    <cellStyle name="Normal 4 5 4 2" xfId="13011"/>
    <cellStyle name="Normal 4 5 5" xfId="13012"/>
    <cellStyle name="Normal 4 5 5 2" xfId="13013"/>
    <cellStyle name="Normal 4 5 6" xfId="13014"/>
    <cellStyle name="Normal 4 5 7" xfId="13015"/>
    <cellStyle name="Normal 4 5 8" xfId="13016"/>
    <cellStyle name="Normal 4 6" xfId="13017"/>
    <cellStyle name="Normal 4 6 2" xfId="13018"/>
    <cellStyle name="Normal 4 6 2 2" xfId="13019"/>
    <cellStyle name="Normal 4 6 2 2 2" xfId="13020"/>
    <cellStyle name="Normal 4 6 2 2 2 2" xfId="13021"/>
    <cellStyle name="Normal 4 6 2 2 2 2 2" xfId="13022"/>
    <cellStyle name="Normal 4 6 2 2 2 3" xfId="13023"/>
    <cellStyle name="Normal 4 6 2 2 2 3 2" xfId="13024"/>
    <cellStyle name="Normal 4 6 2 2 2 4" xfId="13025"/>
    <cellStyle name="Normal 4 6 2 2 3" xfId="13026"/>
    <cellStyle name="Normal 4 6 2 2 3 2" xfId="13027"/>
    <cellStyle name="Normal 4 6 2 2 4" xfId="13028"/>
    <cellStyle name="Normal 4 6 2 2 4 2" xfId="13029"/>
    <cellStyle name="Normal 4 6 2 2 5" xfId="13030"/>
    <cellStyle name="Normal 4 6 2 3" xfId="13031"/>
    <cellStyle name="Normal 4 6 2 3 2" xfId="13032"/>
    <cellStyle name="Normal 4 6 2 3 2 2" xfId="13033"/>
    <cellStyle name="Normal 4 6 2 3 3" xfId="13034"/>
    <cellStyle name="Normal 4 6 2 3 3 2" xfId="13035"/>
    <cellStyle name="Normal 4 6 2 3 4" xfId="13036"/>
    <cellStyle name="Normal 4 6 2 4" xfId="13037"/>
    <cellStyle name="Normal 4 6 2 4 2" xfId="13038"/>
    <cellStyle name="Normal 4 6 2 5" xfId="13039"/>
    <cellStyle name="Normal 4 6 2 5 2" xfId="13040"/>
    <cellStyle name="Normal 4 6 2 6" xfId="13041"/>
    <cellStyle name="Normal 4 6 3" xfId="13042"/>
    <cellStyle name="Normal 4 6 3 2" xfId="13043"/>
    <cellStyle name="Normal 4 6 3 2 2" xfId="13044"/>
    <cellStyle name="Normal 4 6 3 3" xfId="13045"/>
    <cellStyle name="Normal 4 6 3 3 2" xfId="13046"/>
    <cellStyle name="Normal 4 6 3 4" xfId="13047"/>
    <cellStyle name="Normal 4 6 4" xfId="13048"/>
    <cellStyle name="Normal 4 6 4 2" xfId="13049"/>
    <cellStyle name="Normal 4 6 5" xfId="13050"/>
    <cellStyle name="Normal 4 6 5 2" xfId="13051"/>
    <cellStyle name="Normal 4 6 6" xfId="13052"/>
    <cellStyle name="Normal 4 7" xfId="13053"/>
    <cellStyle name="Normal 4 8" xfId="13054"/>
    <cellStyle name="Normal 4 8 2" xfId="13055"/>
    <cellStyle name="Normal 4 8 2 2" xfId="13056"/>
    <cellStyle name="Normal 4 8 2 2 2" xfId="13057"/>
    <cellStyle name="Normal 4 8 2 2 2 2" xfId="13058"/>
    <cellStyle name="Normal 4 8 2 2 3" xfId="13059"/>
    <cellStyle name="Normal 4 8 2 2 3 2" xfId="13060"/>
    <cellStyle name="Normal 4 8 2 2 4" xfId="13061"/>
    <cellStyle name="Normal 4 8 2 3" xfId="13062"/>
    <cellStyle name="Normal 4 8 2 3 2" xfId="13063"/>
    <cellStyle name="Normal 4 8 2 4" xfId="13064"/>
    <cellStyle name="Normal 4 8 2 4 2" xfId="13065"/>
    <cellStyle name="Normal 4 8 2 5" xfId="13066"/>
    <cellStyle name="Normal 4 8 3" xfId="13067"/>
    <cellStyle name="Normal 4 8 3 2" xfId="13068"/>
    <cellStyle name="Normal 4 8 3 2 2" xfId="13069"/>
    <cellStyle name="Normal 4 8 3 3" xfId="13070"/>
    <cellStyle name="Normal 4 8 3 3 2" xfId="13071"/>
    <cellStyle name="Normal 4 8 3 4" xfId="13072"/>
    <cellStyle name="Normal 4 8 4" xfId="13073"/>
    <cellStyle name="Normal 4 8 4 2" xfId="13074"/>
    <cellStyle name="Normal 4 8 5" xfId="13075"/>
    <cellStyle name="Normal 4 8 5 2" xfId="13076"/>
    <cellStyle name="Normal 4 8 6" xfId="13077"/>
    <cellStyle name="Normal 4 9" xfId="13078"/>
    <cellStyle name="Normal 4 9 2" xfId="13079"/>
    <cellStyle name="Normal 4 9 2 2" xfId="13080"/>
    <cellStyle name="Normal 4 9 3" xfId="13081"/>
    <cellStyle name="Normal 4 9 3 2" xfId="13082"/>
    <cellStyle name="Normal 4 9 4" xfId="13083"/>
    <cellStyle name="Normal 4_21891 Accrued Miscellaneous" xfId="13084"/>
    <cellStyle name="Normal 40" xfId="13085"/>
    <cellStyle name="Normal 40 2" xfId="13086"/>
    <cellStyle name="Normal 41" xfId="13087"/>
    <cellStyle name="Normal 41 2" xfId="13088"/>
    <cellStyle name="Normal 42" xfId="13089"/>
    <cellStyle name="Normal 42 2" xfId="13090"/>
    <cellStyle name="Normal 43" xfId="13091"/>
    <cellStyle name="Normal 43 2" xfId="13092"/>
    <cellStyle name="Normal 44" xfId="13093"/>
    <cellStyle name="Normal 44 2" xfId="13094"/>
    <cellStyle name="Normal 44 2 2" xfId="13095"/>
    <cellStyle name="Normal 44 2 2 2" xfId="13096"/>
    <cellStyle name="Normal 44 2 3" xfId="13097"/>
    <cellStyle name="Normal 44 3" xfId="13098"/>
    <cellStyle name="Normal 44 3 2" xfId="13099"/>
    <cellStyle name="Normal 44 3 2 2" xfId="13100"/>
    <cellStyle name="Normal 44 3 3" xfId="13101"/>
    <cellStyle name="Normal 44 4" xfId="13102"/>
    <cellStyle name="Normal 44 4 2" xfId="13103"/>
    <cellStyle name="Normal 44 4 2 2" xfId="13104"/>
    <cellStyle name="Normal 44 4 3" xfId="13105"/>
    <cellStyle name="Normal 44 5" xfId="13106"/>
    <cellStyle name="Normal 44 5 2" xfId="13107"/>
    <cellStyle name="Normal 44 6" xfId="13108"/>
    <cellStyle name="Normal 45" xfId="13109"/>
    <cellStyle name="Normal 45 2" xfId="13110"/>
    <cellStyle name="Normal 46" xfId="13111"/>
    <cellStyle name="Normal 46 2" xfId="13112"/>
    <cellStyle name="Normal 46 2 2" xfId="13113"/>
    <cellStyle name="Normal 46 3" xfId="13114"/>
    <cellStyle name="Normal 47" xfId="13115"/>
    <cellStyle name="Normal 48" xfId="13116"/>
    <cellStyle name="Normal 49" xfId="13117"/>
    <cellStyle name="Normal 49 2" xfId="13118"/>
    <cellStyle name="Normal 5" xfId="13119"/>
    <cellStyle name="Normal 5 2" xfId="13120"/>
    <cellStyle name="Normal 5 2 10" xfId="13121"/>
    <cellStyle name="Normal 5 2 2" xfId="13122"/>
    <cellStyle name="Normal 5 2 2 2" xfId="13123"/>
    <cellStyle name="Normal 5 2 2 2 2" xfId="13124"/>
    <cellStyle name="Normal 5 2 2 2 2 2" xfId="13125"/>
    <cellStyle name="Normal 5 2 2 2 2 2 2" xfId="13126"/>
    <cellStyle name="Normal 5 2 2 2 2 2 2 2" xfId="13127"/>
    <cellStyle name="Normal 5 2 2 2 2 2 3" xfId="13128"/>
    <cellStyle name="Normal 5 2 2 2 2 2 3 2" xfId="13129"/>
    <cellStyle name="Normal 5 2 2 2 2 2 4" xfId="13130"/>
    <cellStyle name="Normal 5 2 2 2 2 3" xfId="13131"/>
    <cellStyle name="Normal 5 2 2 2 2 3 2" xfId="13132"/>
    <cellStyle name="Normal 5 2 2 2 2 4" xfId="13133"/>
    <cellStyle name="Normal 5 2 2 2 2 4 2" xfId="13134"/>
    <cellStyle name="Normal 5 2 2 2 2 5" xfId="13135"/>
    <cellStyle name="Normal 5 2 2 2 3" xfId="13136"/>
    <cellStyle name="Normal 5 2 2 2 3 2" xfId="13137"/>
    <cellStyle name="Normal 5 2 2 2 3 2 2" xfId="13138"/>
    <cellStyle name="Normal 5 2 2 2 3 3" xfId="13139"/>
    <cellStyle name="Normal 5 2 2 2 3 3 2" xfId="13140"/>
    <cellStyle name="Normal 5 2 2 2 3 4" xfId="13141"/>
    <cellStyle name="Normal 5 2 2 2 4" xfId="13142"/>
    <cellStyle name="Normal 5 2 2 2 4 2" xfId="13143"/>
    <cellStyle name="Normal 5 2 2 2 5" xfId="13144"/>
    <cellStyle name="Normal 5 2 2 2 5 2" xfId="13145"/>
    <cellStyle name="Normal 5 2 2 2 6" xfId="13146"/>
    <cellStyle name="Normal 5 2 2 3" xfId="13147"/>
    <cellStyle name="Normal 5 2 2 3 2" xfId="13148"/>
    <cellStyle name="Normal 5 2 2 3 2 2" xfId="13149"/>
    <cellStyle name="Normal 5 2 2 3 3" xfId="13150"/>
    <cellStyle name="Normal 5 2 2 3 3 2" xfId="13151"/>
    <cellStyle name="Normal 5 2 2 3 4" xfId="13152"/>
    <cellStyle name="Normal 5 2 2 4" xfId="13153"/>
    <cellStyle name="Normal 5 2 2 4 2" xfId="13154"/>
    <cellStyle name="Normal 5 2 2 5" xfId="13155"/>
    <cellStyle name="Normal 5 2 2 5 2" xfId="13156"/>
    <cellStyle name="Normal 5 2 2 6" xfId="13157"/>
    <cellStyle name="Normal 5 2 3" xfId="13158"/>
    <cellStyle name="Normal 5 2 3 2" xfId="13159"/>
    <cellStyle name="Normal 5 2 3 2 2" xfId="13160"/>
    <cellStyle name="Normal 5 2 3 2 2 2" xfId="13161"/>
    <cellStyle name="Normal 5 2 3 2 2 2 2" xfId="13162"/>
    <cellStyle name="Normal 5 2 3 2 2 3" xfId="13163"/>
    <cellStyle name="Normal 5 2 3 2 2 3 2" xfId="13164"/>
    <cellStyle name="Normal 5 2 3 2 2 4" xfId="13165"/>
    <cellStyle name="Normal 5 2 3 2 3" xfId="13166"/>
    <cellStyle name="Normal 5 2 3 2 3 2" xfId="13167"/>
    <cellStyle name="Normal 5 2 3 2 4" xfId="13168"/>
    <cellStyle name="Normal 5 2 3 2 4 2" xfId="13169"/>
    <cellStyle name="Normal 5 2 3 2 5" xfId="13170"/>
    <cellStyle name="Normal 5 2 3 3" xfId="13171"/>
    <cellStyle name="Normal 5 2 3 3 2" xfId="13172"/>
    <cellStyle name="Normal 5 2 3 3 2 2" xfId="13173"/>
    <cellStyle name="Normal 5 2 3 3 3" xfId="13174"/>
    <cellStyle name="Normal 5 2 3 3 3 2" xfId="13175"/>
    <cellStyle name="Normal 5 2 3 3 4" xfId="13176"/>
    <cellStyle name="Normal 5 2 3 4" xfId="13177"/>
    <cellStyle name="Normal 5 2 3 4 2" xfId="13178"/>
    <cellStyle name="Normal 5 2 3 5" xfId="13179"/>
    <cellStyle name="Normal 5 2 3 5 2" xfId="13180"/>
    <cellStyle name="Normal 5 2 3 6" xfId="13181"/>
    <cellStyle name="Normal 5 2 4" xfId="13182"/>
    <cellStyle name="Normal 5 2 4 2" xfId="13183"/>
    <cellStyle name="Normal 5 2 4 2 2" xfId="13184"/>
    <cellStyle name="Normal 5 2 4 3" xfId="13185"/>
    <cellStyle name="Normal 5 2 4 3 2" xfId="13186"/>
    <cellStyle name="Normal 5 2 4 4" xfId="13187"/>
    <cellStyle name="Normal 5 2 5" xfId="13188"/>
    <cellStyle name="Normal 5 2 5 2" xfId="13189"/>
    <cellStyle name="Normal 5 2 6" xfId="13190"/>
    <cellStyle name="Normal 5 2 6 2" xfId="13191"/>
    <cellStyle name="Normal 5 2 7" xfId="13192"/>
    <cellStyle name="Normal 5 2 8" xfId="13193"/>
    <cellStyle name="Normal 5 2 9" xfId="13194"/>
    <cellStyle name="Normal 5 3" xfId="13195"/>
    <cellStyle name="Normal 5 3 2" xfId="13196"/>
    <cellStyle name="Normal 5 3 2 2" xfId="13197"/>
    <cellStyle name="Normal 5 3 2 2 2" xfId="13198"/>
    <cellStyle name="Normal 5 3 2 2 2 2" xfId="13199"/>
    <cellStyle name="Normal 5 3 2 2 2 2 2" xfId="13200"/>
    <cellStyle name="Normal 5 3 2 2 2 3" xfId="13201"/>
    <cellStyle name="Normal 5 3 2 2 2 3 2" xfId="13202"/>
    <cellStyle name="Normal 5 3 2 2 2 4" xfId="13203"/>
    <cellStyle name="Normal 5 3 2 2 3" xfId="13204"/>
    <cellStyle name="Normal 5 3 2 2 3 2" xfId="13205"/>
    <cellStyle name="Normal 5 3 2 2 4" xfId="13206"/>
    <cellStyle name="Normal 5 3 2 2 4 2" xfId="13207"/>
    <cellStyle name="Normal 5 3 2 2 5" xfId="13208"/>
    <cellStyle name="Normal 5 3 2 3" xfId="13209"/>
    <cellStyle name="Normal 5 3 2 3 2" xfId="13210"/>
    <cellStyle name="Normal 5 3 2 3 2 2" xfId="13211"/>
    <cellStyle name="Normal 5 3 2 3 3" xfId="13212"/>
    <cellStyle name="Normal 5 3 2 3 3 2" xfId="13213"/>
    <cellStyle name="Normal 5 3 2 3 4" xfId="13214"/>
    <cellStyle name="Normal 5 3 2 4" xfId="13215"/>
    <cellStyle name="Normal 5 3 2 4 2" xfId="13216"/>
    <cellStyle name="Normal 5 3 2 5" xfId="13217"/>
    <cellStyle name="Normal 5 3 2 5 2" xfId="13218"/>
    <cellStyle name="Normal 5 3 2 6" xfId="13219"/>
    <cellStyle name="Normal 5 3 3" xfId="13220"/>
    <cellStyle name="Normal 5 3 3 2" xfId="13221"/>
    <cellStyle name="Normal 5 3 3 2 2" xfId="13222"/>
    <cellStyle name="Normal 5 3 3 3" xfId="13223"/>
    <cellStyle name="Normal 5 3 3 3 2" xfId="13224"/>
    <cellStyle name="Normal 5 3 3 4" xfId="13225"/>
    <cellStyle name="Normal 5 3 4" xfId="13226"/>
    <cellStyle name="Normal 5 3 4 2" xfId="13227"/>
    <cellStyle name="Normal 5 3 5" xfId="13228"/>
    <cellStyle name="Normal 5 3 5 2" xfId="13229"/>
    <cellStyle name="Normal 5 3 6" xfId="13230"/>
    <cellStyle name="Normal 5 3 7" xfId="13231"/>
    <cellStyle name="Normal 5 3 8" xfId="13232"/>
    <cellStyle name="Normal 5 4" xfId="13233"/>
    <cellStyle name="Normal 5 4 2" xfId="13234"/>
    <cellStyle name="Normal 5 4 2 2" xfId="13235"/>
    <cellStyle name="Normal 5 4 2 2 2" xfId="13236"/>
    <cellStyle name="Normal 5 4 2 2 2 2" xfId="13237"/>
    <cellStyle name="Normal 5 4 2 2 3" xfId="13238"/>
    <cellStyle name="Normal 5 4 2 2 3 2" xfId="13239"/>
    <cellStyle name="Normal 5 4 2 2 4" xfId="13240"/>
    <cellStyle name="Normal 5 4 2 3" xfId="13241"/>
    <cellStyle name="Normal 5 4 2 3 2" xfId="13242"/>
    <cellStyle name="Normal 5 4 2 4" xfId="13243"/>
    <cellStyle name="Normal 5 4 2 4 2" xfId="13244"/>
    <cellStyle name="Normal 5 4 2 5" xfId="13245"/>
    <cellStyle name="Normal 5 4 3" xfId="13246"/>
    <cellStyle name="Normal 5 4 3 2" xfId="13247"/>
    <cellStyle name="Normal 5 4 3 2 2" xfId="13248"/>
    <cellStyle name="Normal 5 4 3 3" xfId="13249"/>
    <cellStyle name="Normal 5 4 3 3 2" xfId="13250"/>
    <cellStyle name="Normal 5 4 3 4" xfId="13251"/>
    <cellStyle name="Normal 5 4 4" xfId="13252"/>
    <cellStyle name="Normal 5 4 4 2" xfId="13253"/>
    <cellStyle name="Normal 5 4 5" xfId="13254"/>
    <cellStyle name="Normal 5 4 5 2" xfId="13255"/>
    <cellStyle name="Normal 5 4 6" xfId="13256"/>
    <cellStyle name="Normal 5 5" xfId="13257"/>
    <cellStyle name="Normal 5 5 2" xfId="13258"/>
    <cellStyle name="Normal 5 5 2 2" xfId="13259"/>
    <cellStyle name="Normal 5 5 3" xfId="13260"/>
    <cellStyle name="Normal 5 5 3 2" xfId="13261"/>
    <cellStyle name="Normal 5 5 4" xfId="13262"/>
    <cellStyle name="Normal 5 5 7" xfId="13263"/>
    <cellStyle name="Normal 5 6" xfId="13264"/>
    <cellStyle name="Normal 5 7" xfId="13265"/>
    <cellStyle name="Normal 5 7 2" xfId="13266"/>
    <cellStyle name="Normal 5 7 2 2" xfId="13267"/>
    <cellStyle name="Normal 5 7 3" xfId="13268"/>
    <cellStyle name="Normal 5 7 3 2" xfId="13269"/>
    <cellStyle name="Normal 5 7 4" xfId="13270"/>
    <cellStyle name="Normal 5 8" xfId="13271"/>
    <cellStyle name="Normal 5 9" xfId="13272"/>
    <cellStyle name="Normal 5_21891 Accrued Miscellaneous" xfId="13273"/>
    <cellStyle name="Normal 50" xfId="13274"/>
    <cellStyle name="Normal 51" xfId="13275"/>
    <cellStyle name="Normal 52" xfId="13276"/>
    <cellStyle name="Normal 53" xfId="13277"/>
    <cellStyle name="Normal 54" xfId="13278"/>
    <cellStyle name="Normal 55" xfId="13279"/>
    <cellStyle name="Normal 56" xfId="13280"/>
    <cellStyle name="Normal 57" xfId="13281"/>
    <cellStyle name="Normal 58" xfId="13282"/>
    <cellStyle name="Normal 59" xfId="13283"/>
    <cellStyle name="Normal 6" xfId="13284"/>
    <cellStyle name="Normal 6 2" xfId="13285"/>
    <cellStyle name="Normal 6 2 10" xfId="13286"/>
    <cellStyle name="Normal 6 2 2" xfId="13287"/>
    <cellStyle name="Normal 6 2 2 2" xfId="13288"/>
    <cellStyle name="Normal 6 2 2 2 2" xfId="13289"/>
    <cellStyle name="Normal 6 2 2 2 2 2" xfId="13290"/>
    <cellStyle name="Normal 6 2 2 2 2 2 2" xfId="13291"/>
    <cellStyle name="Normal 6 2 2 2 2 3" xfId="13292"/>
    <cellStyle name="Normal 6 2 2 2 2 3 2" xfId="13293"/>
    <cellStyle name="Normal 6 2 2 2 2 4" xfId="13294"/>
    <cellStyle name="Normal 6 2 2 2 3" xfId="13295"/>
    <cellStyle name="Normal 6 2 2 2 3 2" xfId="13296"/>
    <cellStyle name="Normal 6 2 2 2 4" xfId="13297"/>
    <cellStyle name="Normal 6 2 2 2 4 2" xfId="13298"/>
    <cellStyle name="Normal 6 2 2 2 5" xfId="13299"/>
    <cellStyle name="Normal 6 2 2 3" xfId="13300"/>
    <cellStyle name="Normal 6 2 2 3 2" xfId="13301"/>
    <cellStyle name="Normal 6 2 2 3 2 2" xfId="13302"/>
    <cellStyle name="Normal 6 2 2 3 3" xfId="13303"/>
    <cellStyle name="Normal 6 2 2 3 3 2" xfId="13304"/>
    <cellStyle name="Normal 6 2 2 3 4" xfId="13305"/>
    <cellStyle name="Normal 6 2 2 4" xfId="13306"/>
    <cellStyle name="Normal 6 2 2 4 2" xfId="13307"/>
    <cellStyle name="Normal 6 2 2 5" xfId="13308"/>
    <cellStyle name="Normal 6 2 2 5 2" xfId="13309"/>
    <cellStyle name="Normal 6 2 2 6" xfId="13310"/>
    <cellStyle name="Normal 6 2 3" xfId="13311"/>
    <cellStyle name="Normal 6 2 3 2" xfId="13312"/>
    <cellStyle name="Normal 6 2 3 2 2" xfId="13313"/>
    <cellStyle name="Normal 6 2 3 3" xfId="13314"/>
    <cellStyle name="Normal 6 2 3 3 2" xfId="13315"/>
    <cellStyle name="Normal 6 2 3 4" xfId="13316"/>
    <cellStyle name="Normal 6 2 4" xfId="13317"/>
    <cellStyle name="Normal 6 2 4 2" xfId="13318"/>
    <cellStyle name="Normal 6 2 5" xfId="13319"/>
    <cellStyle name="Normal 6 2 5 2" xfId="13320"/>
    <cellStyle name="Normal 6 2 6" xfId="13321"/>
    <cellStyle name="Normal 6 2 7" xfId="13322"/>
    <cellStyle name="Normal 6 2 8" xfId="13323"/>
    <cellStyle name="Normal 6 2 9" xfId="13324"/>
    <cellStyle name="Normal 6 3" xfId="13325"/>
    <cellStyle name="Normal 6 3 2" xfId="13326"/>
    <cellStyle name="Normal 6 3 2 2" xfId="13327"/>
    <cellStyle name="Normal 6 3 3" xfId="13328"/>
    <cellStyle name="Normal 6 4" xfId="13329"/>
    <cellStyle name="Normal 6 4 2" xfId="13330"/>
    <cellStyle name="Normal 6 4 2 2" xfId="13331"/>
    <cellStyle name="Normal 6 4 2 2 2" xfId="13332"/>
    <cellStyle name="Normal 6 4 2 2 2 2" xfId="13333"/>
    <cellStyle name="Normal 6 4 2 2 3" xfId="13334"/>
    <cellStyle name="Normal 6 4 2 2 3 2" xfId="13335"/>
    <cellStyle name="Normal 6 4 2 2 4" xfId="13336"/>
    <cellStyle name="Normal 6 4 2 3" xfId="13337"/>
    <cellStyle name="Normal 6 4 2 3 2" xfId="13338"/>
    <cellStyle name="Normal 6 4 2 4" xfId="13339"/>
    <cellStyle name="Normal 6 4 2 4 2" xfId="13340"/>
    <cellStyle name="Normal 6 4 2 5" xfId="13341"/>
    <cellStyle name="Normal 6 4 3" xfId="13342"/>
    <cellStyle name="Normal 6 4 3 2" xfId="13343"/>
    <cellStyle name="Normal 6 4 3 2 2" xfId="13344"/>
    <cellStyle name="Normal 6 4 3 3" xfId="13345"/>
    <cellStyle name="Normal 6 4 3 3 2" xfId="13346"/>
    <cellStyle name="Normal 6 4 3 4" xfId="13347"/>
    <cellStyle name="Normal 6 4 4" xfId="13348"/>
    <cellStyle name="Normal 6 4 4 2" xfId="13349"/>
    <cellStyle name="Normal 6 4 5" xfId="13350"/>
    <cellStyle name="Normal 6 4 5 2" xfId="13351"/>
    <cellStyle name="Normal 6 4 6" xfId="13352"/>
    <cellStyle name="Normal 6 5" xfId="13353"/>
    <cellStyle name="Normal 6 5 2" xfId="13354"/>
    <cellStyle name="Normal 6 5 2 2" xfId="13355"/>
    <cellStyle name="Normal 6 5 3" xfId="13356"/>
    <cellStyle name="Normal 6 5 3 2" xfId="13357"/>
    <cellStyle name="Normal 6 5 4" xfId="13358"/>
    <cellStyle name="Normal 6 6" xfId="13359"/>
    <cellStyle name="Normal 6 6 2" xfId="13360"/>
    <cellStyle name="Normal 6 6 2 2" xfId="13361"/>
    <cellStyle name="Normal 6 6 3" xfId="13362"/>
    <cellStyle name="Normal 6 6 3 2" xfId="13363"/>
    <cellStyle name="Normal 6 6 4" xfId="13364"/>
    <cellStyle name="Normal 6 7" xfId="13365"/>
    <cellStyle name="Normal 6_21891 Accrued Miscellaneous" xfId="13366"/>
    <cellStyle name="Normal 60" xfId="13367"/>
    <cellStyle name="Normal 61" xfId="13368"/>
    <cellStyle name="Normal 7" xfId="13369"/>
    <cellStyle name="Normal 7 10" xfId="13370"/>
    <cellStyle name="Normal 7 10 2" xfId="13371"/>
    <cellStyle name="Normal 7 10 2 2" xfId="13372"/>
    <cellStyle name="Normal 7 10 2 2 2" xfId="13373"/>
    <cellStyle name="Normal 7 10 2 2 2 2" xfId="13374"/>
    <cellStyle name="Normal 7 10 2 2 3" xfId="13375"/>
    <cellStyle name="Normal 7 10 2 2 3 2" xfId="13376"/>
    <cellStyle name="Normal 7 10 2 2 4" xfId="13377"/>
    <cellStyle name="Normal 7 10 2 3" xfId="13378"/>
    <cellStyle name="Normal 7 10 2 3 2" xfId="13379"/>
    <cellStyle name="Normal 7 10 2 4" xfId="13380"/>
    <cellStyle name="Normal 7 10 2 4 2" xfId="13381"/>
    <cellStyle name="Normal 7 10 2 5" xfId="13382"/>
    <cellStyle name="Normal 7 10 3" xfId="13383"/>
    <cellStyle name="Normal 7 10 3 2" xfId="13384"/>
    <cellStyle name="Normal 7 10 3 2 2" xfId="13385"/>
    <cellStyle name="Normal 7 10 3 3" xfId="13386"/>
    <cellStyle name="Normal 7 10 3 3 2" xfId="13387"/>
    <cellStyle name="Normal 7 10 3 4" xfId="13388"/>
    <cellStyle name="Normal 7 10 4" xfId="13389"/>
    <cellStyle name="Normal 7 10 4 2" xfId="13390"/>
    <cellStyle name="Normal 7 10 5" xfId="13391"/>
    <cellStyle name="Normal 7 10 5 2" xfId="13392"/>
    <cellStyle name="Normal 7 10 6" xfId="13393"/>
    <cellStyle name="Normal 7 11" xfId="13394"/>
    <cellStyle name="Normal 7 11 2" xfId="13395"/>
    <cellStyle name="Normal 7 11 2 2" xfId="13396"/>
    <cellStyle name="Normal 7 11 2 2 2" xfId="13397"/>
    <cellStyle name="Normal 7 11 2 3" xfId="13398"/>
    <cellStyle name="Normal 7 11 2 3 2" xfId="13399"/>
    <cellStyle name="Normal 7 11 2 4" xfId="13400"/>
    <cellStyle name="Normal 7 11 3" xfId="13401"/>
    <cellStyle name="Normal 7 11 3 2" xfId="13402"/>
    <cellStyle name="Normal 7 11 4" xfId="13403"/>
    <cellStyle name="Normal 7 11 4 2" xfId="13404"/>
    <cellStyle name="Normal 7 11 5" xfId="13405"/>
    <cellStyle name="Normal 7 12" xfId="13406"/>
    <cellStyle name="Normal 7 12 2" xfId="13407"/>
    <cellStyle name="Normal 7 12 2 2" xfId="13408"/>
    <cellStyle name="Normal 7 12 3" xfId="13409"/>
    <cellStyle name="Normal 7 12 3 2" xfId="13410"/>
    <cellStyle name="Normal 7 12 4" xfId="13411"/>
    <cellStyle name="Normal 7 13" xfId="13412"/>
    <cellStyle name="Normal 7 13 2" xfId="13413"/>
    <cellStyle name="Normal 7 13 2 2" xfId="13414"/>
    <cellStyle name="Normal 7 13 3" xfId="13415"/>
    <cellStyle name="Normal 7 13 3 2" xfId="13416"/>
    <cellStyle name="Normal 7 13 4" xfId="13417"/>
    <cellStyle name="Normal 7 14" xfId="13418"/>
    <cellStyle name="Normal 7 14 2" xfId="13419"/>
    <cellStyle name="Normal 7 14 2 2" xfId="13420"/>
    <cellStyle name="Normal 7 14 3" xfId="13421"/>
    <cellStyle name="Normal 7 14 3 2" xfId="13422"/>
    <cellStyle name="Normal 7 14 4" xfId="13423"/>
    <cellStyle name="Normal 7 15" xfId="13424"/>
    <cellStyle name="Normal 7 16" xfId="13425"/>
    <cellStyle name="Normal 7 17" xfId="13426"/>
    <cellStyle name="Normal 7 2" xfId="13427"/>
    <cellStyle name="Normal 7 2 2" xfId="13428"/>
    <cellStyle name="Normal 7 2 2 2" xfId="13429"/>
    <cellStyle name="Normal 7 2 2 2 2" xfId="13430"/>
    <cellStyle name="Normal 7 2 2 2 2 2" xfId="13431"/>
    <cellStyle name="Normal 7 2 2 2 3" xfId="13432"/>
    <cellStyle name="Normal 7 2 2 2 4" xfId="13433"/>
    <cellStyle name="Normal 7 2 2 2 5" xfId="13434"/>
    <cellStyle name="Normal 7 2 2 3" xfId="13435"/>
    <cellStyle name="Normal 7 2 2 3 2" xfId="13436"/>
    <cellStyle name="Normal 7 2 2 3 3" xfId="13437"/>
    <cellStyle name="Normal 7 2 2 3 4" xfId="13438"/>
    <cellStyle name="Normal 7 2 2 4" xfId="13439"/>
    <cellStyle name="Normal 7 2 2 4 2" xfId="13440"/>
    <cellStyle name="Normal 7 2 2 4 2 2" xfId="13441"/>
    <cellStyle name="Normal 7 2 2 4 3" xfId="13442"/>
    <cellStyle name="Normal 7 2 2 4 3 2" xfId="13443"/>
    <cellStyle name="Normal 7 2 2 4 4" xfId="13444"/>
    <cellStyle name="Normal 7 2 2 5" xfId="13445"/>
    <cellStyle name="Normal 7 2 2 5 2" xfId="13446"/>
    <cellStyle name="Normal 7 2 2 6" xfId="13447"/>
    <cellStyle name="Normal 7 2 2 7" xfId="13448"/>
    <cellStyle name="Normal 7 2 2 8" xfId="13449"/>
    <cellStyle name="Normal 7 2 3" xfId="13450"/>
    <cellStyle name="Normal 7 2 3 2" xfId="13451"/>
    <cellStyle name="Normal 7 2 3 2 2" xfId="13452"/>
    <cellStyle name="Normal 7 2 3 3" xfId="13453"/>
    <cellStyle name="Normal 7 2 3 4" xfId="13454"/>
    <cellStyle name="Normal 7 2 3 5" xfId="13455"/>
    <cellStyle name="Normal 7 2 4" xfId="13456"/>
    <cellStyle name="Normal 7 2 4 2" xfId="13457"/>
    <cellStyle name="Normal 7 2 4 3" xfId="13458"/>
    <cellStyle name="Normal 7 2 4 4" xfId="13459"/>
    <cellStyle name="Normal 7 2 5" xfId="13460"/>
    <cellStyle name="Normal 7 2 5 2" xfId="13461"/>
    <cellStyle name="Normal 7 2 5 2 2" xfId="13462"/>
    <cellStyle name="Normal 7 2 5 3" xfId="13463"/>
    <cellStyle name="Normal 7 2 5 3 2" xfId="13464"/>
    <cellStyle name="Normal 7 2 5 4" xfId="13465"/>
    <cellStyle name="Normal 7 2 6" xfId="13466"/>
    <cellStyle name="Normal 7 2 6 2" xfId="13467"/>
    <cellStyle name="Normal 7 2 7" xfId="13468"/>
    <cellStyle name="Normal 7 2 8" xfId="13469"/>
    <cellStyle name="Normal 7 2 9" xfId="13470"/>
    <cellStyle name="Normal 7 2_21891 Accrued Miscellaneous" xfId="13471"/>
    <cellStyle name="Normal 7 3" xfId="13472"/>
    <cellStyle name="Normal 7 3 2" xfId="13473"/>
    <cellStyle name="Normal 7 3 2 2" xfId="13474"/>
    <cellStyle name="Normal 7 3 2 2 2" xfId="13475"/>
    <cellStyle name="Normal 7 3 2 3" xfId="13476"/>
    <cellStyle name="Normal 7 3 3" xfId="13477"/>
    <cellStyle name="Normal 7 3 3 2" xfId="13478"/>
    <cellStyle name="Normal 7 3 4" xfId="13479"/>
    <cellStyle name="Normal 7 4" xfId="13480"/>
    <cellStyle name="Normal 7 4 2" xfId="13481"/>
    <cellStyle name="Normal 7 4 2 2" xfId="13482"/>
    <cellStyle name="Normal 7 4 2 2 2" xfId="13483"/>
    <cellStyle name="Normal 7 4 2 3" xfId="13484"/>
    <cellStyle name="Normal 7 4 3" xfId="13485"/>
    <cellStyle name="Normal 7 4 3 2" xfId="13486"/>
    <cellStyle name="Normal 7 4 4" xfId="13487"/>
    <cellStyle name="Normal 7 5" xfId="13488"/>
    <cellStyle name="Normal 7 5 2" xfId="13489"/>
    <cellStyle name="Normal 7 5 2 2" xfId="13490"/>
    <cellStyle name="Normal 7 5 2 2 2" xfId="13491"/>
    <cellStyle name="Normal 7 5 2 2 2 2" xfId="13492"/>
    <cellStyle name="Normal 7 5 2 2 2 2 2" xfId="13493"/>
    <cellStyle name="Normal 7 5 2 2 2 3" xfId="13494"/>
    <cellStyle name="Normal 7 5 2 2 2 3 2" xfId="13495"/>
    <cellStyle name="Normal 7 5 2 2 2 4" xfId="13496"/>
    <cellStyle name="Normal 7 5 2 2 3" xfId="13497"/>
    <cellStyle name="Normal 7 5 2 2 3 2" xfId="13498"/>
    <cellStyle name="Normal 7 5 2 2 4" xfId="13499"/>
    <cellStyle name="Normal 7 5 2 2 4 2" xfId="13500"/>
    <cellStyle name="Normal 7 5 2 2 5" xfId="13501"/>
    <cellStyle name="Normal 7 5 2 3" xfId="13502"/>
    <cellStyle name="Normal 7 5 2 3 2" xfId="13503"/>
    <cellStyle name="Normal 7 5 2 3 2 2" xfId="13504"/>
    <cellStyle name="Normal 7 5 2 3 3" xfId="13505"/>
    <cellStyle name="Normal 7 5 2 3 3 2" xfId="13506"/>
    <cellStyle name="Normal 7 5 2 3 4" xfId="13507"/>
    <cellStyle name="Normal 7 5 2 4" xfId="13508"/>
    <cellStyle name="Normal 7 5 2 4 2" xfId="13509"/>
    <cellStyle name="Normal 7 5 2 5" xfId="13510"/>
    <cellStyle name="Normal 7 5 2 5 2" xfId="13511"/>
    <cellStyle name="Normal 7 5 2 6" xfId="13512"/>
    <cellStyle name="Normal 7 5 3" xfId="13513"/>
    <cellStyle name="Normal 7 5 3 2" xfId="13514"/>
    <cellStyle name="Normal 7 5 3 2 2" xfId="13515"/>
    <cellStyle name="Normal 7 5 3 3" xfId="13516"/>
    <cellStyle name="Normal 7 5 3 3 2" xfId="13517"/>
    <cellStyle name="Normal 7 5 3 4" xfId="13518"/>
    <cellStyle name="Normal 7 5 4" xfId="13519"/>
    <cellStyle name="Normal 7 5 4 2" xfId="13520"/>
    <cellStyle name="Normal 7 5 5" xfId="13521"/>
    <cellStyle name="Normal 7 5 5 2" xfId="13522"/>
    <cellStyle name="Normal 7 5 6" xfId="13523"/>
    <cellStyle name="Normal 7 6" xfId="13524"/>
    <cellStyle name="Normal 7 6 2" xfId="13525"/>
    <cellStyle name="Normal 7 6 2 2" xfId="13526"/>
    <cellStyle name="Normal 7 6 2 2 2" xfId="13527"/>
    <cellStyle name="Normal 7 6 2 2 2 2" xfId="13528"/>
    <cellStyle name="Normal 7 6 2 2 3" xfId="13529"/>
    <cellStyle name="Normal 7 6 2 2 3 2" xfId="13530"/>
    <cellStyle name="Normal 7 6 2 2 4" xfId="13531"/>
    <cellStyle name="Normal 7 6 2 3" xfId="13532"/>
    <cellStyle name="Normal 7 6 2 3 2" xfId="13533"/>
    <cellStyle name="Normal 7 6 2 4" xfId="13534"/>
    <cellStyle name="Normal 7 6 2 4 2" xfId="13535"/>
    <cellStyle name="Normal 7 6 2 5" xfId="13536"/>
    <cellStyle name="Normal 7 6 3" xfId="13537"/>
    <cellStyle name="Normal 7 6 3 2" xfId="13538"/>
    <cellStyle name="Normal 7 6 3 2 2" xfId="13539"/>
    <cellStyle name="Normal 7 6 3 3" xfId="13540"/>
    <cellStyle name="Normal 7 6 3 3 2" xfId="13541"/>
    <cellStyle name="Normal 7 6 3 4" xfId="13542"/>
    <cellStyle name="Normal 7 6 4" xfId="13543"/>
    <cellStyle name="Normal 7 6 4 2" xfId="13544"/>
    <cellStyle name="Normal 7 6 5" xfId="13545"/>
    <cellStyle name="Normal 7 6 5 2" xfId="13546"/>
    <cellStyle name="Normal 7 6 6" xfId="13547"/>
    <cellStyle name="Normal 7 7" xfId="13548"/>
    <cellStyle name="Normal 7 7 2" xfId="13549"/>
    <cellStyle name="Normal 7 7 2 2" xfId="13550"/>
    <cellStyle name="Normal 7 7 2 2 2" xfId="13551"/>
    <cellStyle name="Normal 7 7 2 2 2 2" xfId="13552"/>
    <cellStyle name="Normal 7 7 2 2 3" xfId="13553"/>
    <cellStyle name="Normal 7 7 2 2 3 2" xfId="13554"/>
    <cellStyle name="Normal 7 7 2 2 4" xfId="13555"/>
    <cellStyle name="Normal 7 7 2 3" xfId="13556"/>
    <cellStyle name="Normal 7 7 2 3 2" xfId="13557"/>
    <cellStyle name="Normal 7 7 2 4" xfId="13558"/>
    <cellStyle name="Normal 7 7 2 4 2" xfId="13559"/>
    <cellStyle name="Normal 7 7 2 5" xfId="13560"/>
    <cellStyle name="Normal 7 7 3" xfId="13561"/>
    <cellStyle name="Normal 7 7 3 2" xfId="13562"/>
    <cellStyle name="Normal 7 7 3 2 2" xfId="13563"/>
    <cellStyle name="Normal 7 7 3 3" xfId="13564"/>
    <cellStyle name="Normal 7 7 3 3 2" xfId="13565"/>
    <cellStyle name="Normal 7 7 3 4" xfId="13566"/>
    <cellStyle name="Normal 7 7 4" xfId="13567"/>
    <cellStyle name="Normal 7 7 4 2" xfId="13568"/>
    <cellStyle name="Normal 7 7 5" xfId="13569"/>
    <cellStyle name="Normal 7 7 5 2" xfId="13570"/>
    <cellStyle name="Normal 7 7 6" xfId="13571"/>
    <cellStyle name="Normal 7 8" xfId="13572"/>
    <cellStyle name="Normal 7 8 2" xfId="13573"/>
    <cellStyle name="Normal 7 8 2 2" xfId="13574"/>
    <cellStyle name="Normal 7 8 2 2 2" xfId="13575"/>
    <cellStyle name="Normal 7 8 2 2 2 2" xfId="13576"/>
    <cellStyle name="Normal 7 8 2 2 3" xfId="13577"/>
    <cellStyle name="Normal 7 8 2 2 3 2" xfId="13578"/>
    <cellStyle name="Normal 7 8 2 2 4" xfId="13579"/>
    <cellStyle name="Normal 7 8 2 3" xfId="13580"/>
    <cellStyle name="Normal 7 8 2 3 2" xfId="13581"/>
    <cellStyle name="Normal 7 8 2 4" xfId="13582"/>
    <cellStyle name="Normal 7 8 2 4 2" xfId="13583"/>
    <cellStyle name="Normal 7 8 2 5" xfId="13584"/>
    <cellStyle name="Normal 7 8 3" xfId="13585"/>
    <cellStyle name="Normal 7 8 3 2" xfId="13586"/>
    <cellStyle name="Normal 7 8 3 2 2" xfId="13587"/>
    <cellStyle name="Normal 7 8 3 3" xfId="13588"/>
    <cellStyle name="Normal 7 8 3 3 2" xfId="13589"/>
    <cellStyle name="Normal 7 8 3 4" xfId="13590"/>
    <cellStyle name="Normal 7 8 4" xfId="13591"/>
    <cellStyle name="Normal 7 8 4 2" xfId="13592"/>
    <cellStyle name="Normal 7 8 5" xfId="13593"/>
    <cellStyle name="Normal 7 8 5 2" xfId="13594"/>
    <cellStyle name="Normal 7 8 6" xfId="13595"/>
    <cellStyle name="Normal 7 9" xfId="13596"/>
    <cellStyle name="Normal 7 9 2" xfId="13597"/>
    <cellStyle name="Normal 7 9 2 2" xfId="13598"/>
    <cellStyle name="Normal 7 9 2 2 2" xfId="13599"/>
    <cellStyle name="Normal 7 9 2 2 2 2" xfId="13600"/>
    <cellStyle name="Normal 7 9 2 2 3" xfId="13601"/>
    <cellStyle name="Normal 7 9 2 2 3 2" xfId="13602"/>
    <cellStyle name="Normal 7 9 2 2 4" xfId="13603"/>
    <cellStyle name="Normal 7 9 2 3" xfId="13604"/>
    <cellStyle name="Normal 7 9 2 3 2" xfId="13605"/>
    <cellStyle name="Normal 7 9 2 4" xfId="13606"/>
    <cellStyle name="Normal 7 9 2 4 2" xfId="13607"/>
    <cellStyle name="Normal 7 9 2 5" xfId="13608"/>
    <cellStyle name="Normal 7 9 3" xfId="13609"/>
    <cellStyle name="Normal 7 9 3 2" xfId="13610"/>
    <cellStyle name="Normal 7 9 3 2 2" xfId="13611"/>
    <cellStyle name="Normal 7 9 3 3" xfId="13612"/>
    <cellStyle name="Normal 7 9 3 3 2" xfId="13613"/>
    <cellStyle name="Normal 7 9 3 4" xfId="13614"/>
    <cellStyle name="Normal 7 9 4" xfId="13615"/>
    <cellStyle name="Normal 7 9 4 2" xfId="13616"/>
    <cellStyle name="Normal 7 9 5" xfId="13617"/>
    <cellStyle name="Normal 7 9 5 2" xfId="13618"/>
    <cellStyle name="Normal 7 9 6" xfId="13619"/>
    <cellStyle name="Normal 7_21891 Accrued Miscellaneous" xfId="13620"/>
    <cellStyle name="Normal 76" xfId="13621"/>
    <cellStyle name="Normal 78" xfId="13622"/>
    <cellStyle name="Normal 79" xfId="13623"/>
    <cellStyle name="Normal 8" xfId="13624"/>
    <cellStyle name="Normal 8 2" xfId="13625"/>
    <cellStyle name="Normal 8 2 2" xfId="13626"/>
    <cellStyle name="Normal 8 2 2 2" xfId="13627"/>
    <cellStyle name="Normal 8 2 2 3" xfId="13628"/>
    <cellStyle name="Normal 8 2 2 4" xfId="13629"/>
    <cellStyle name="Normal 8 2 3" xfId="13630"/>
    <cellStyle name="Normal 8 2 4" xfId="13631"/>
    <cellStyle name="Normal 8 2 5" xfId="13632"/>
    <cellStyle name="Normal 8 2 6" xfId="13633"/>
    <cellStyle name="Normal 8 3" xfId="13634"/>
    <cellStyle name="Normal 8 3 2" xfId="13635"/>
    <cellStyle name="Normal 8 3 2 2" xfId="13636"/>
    <cellStyle name="Normal 8 3 3" xfId="13637"/>
    <cellStyle name="Normal 8 3 4" xfId="13638"/>
    <cellStyle name="Normal 8 4" xfId="13639"/>
    <cellStyle name="Normal 8 4 2" xfId="13640"/>
    <cellStyle name="Normal 8 4 3" xfId="13641"/>
    <cellStyle name="Normal 8 5" xfId="13642"/>
    <cellStyle name="Normal 8 5 2" xfId="13643"/>
    <cellStyle name="Normal 8 6" xfId="13644"/>
    <cellStyle name="Normal 8 7" xfId="13645"/>
    <cellStyle name="Normal 80" xfId="13646"/>
    <cellStyle name="Normal 82" xfId="13647"/>
    <cellStyle name="Normal 83" xfId="13648"/>
    <cellStyle name="Normal 9" xfId="13649"/>
    <cellStyle name="Normal 9 2" xfId="13650"/>
    <cellStyle name="Normal 9 2 2" xfId="13651"/>
    <cellStyle name="Normal 9 2 2 2" xfId="13652"/>
    <cellStyle name="Normal 9 2 3" xfId="13653"/>
    <cellStyle name="Normal 9 2 4" xfId="13654"/>
    <cellStyle name="Normal 9 2 5" xfId="13655"/>
    <cellStyle name="Normal 9 3" xfId="13656"/>
    <cellStyle name="Normal 9 3 2" xfId="13657"/>
    <cellStyle name="Normal 9 3 3" xfId="13658"/>
    <cellStyle name="Normal 9 3 4" xfId="13659"/>
    <cellStyle name="Normal 9 4" xfId="13660"/>
    <cellStyle name="Normal 9 4 2" xfId="13661"/>
    <cellStyle name="Normal 9 4 3" xfId="13662"/>
    <cellStyle name="Normal 9 5" xfId="13663"/>
    <cellStyle name="Normal 9 5 2" xfId="13664"/>
    <cellStyle name="Normal 9 6" xfId="13665"/>
    <cellStyle name="Normal Bold" xfId="13666"/>
    <cellStyle name="Normal Zero White" xfId="13667"/>
    <cellStyle name="NormalCurrency1Dec." xfId="13668"/>
    <cellStyle name="NormalCurrency2Dec." xfId="13669"/>
    <cellStyle name="NormalGB" xfId="13670"/>
    <cellStyle name="NormalNew" xfId="13671"/>
    <cellStyle name="Normalny_A_Zbiorcze akcjonariat_12.2002_ www" xfId="13672"/>
    <cellStyle name="NormalRed" xfId="13673"/>
    <cellStyle name="NormalRed 2" xfId="13674"/>
    <cellStyle name="NormalRed 2 2" xfId="13675"/>
    <cellStyle name="Note 2" xfId="13676"/>
    <cellStyle name="Note 2 2" xfId="13677"/>
    <cellStyle name="Note 2 2 2" xfId="13678"/>
    <cellStyle name="Note 2 2 3" xfId="13679"/>
    <cellStyle name="Note 2 2 4" xfId="13680"/>
    <cellStyle name="Note 2 2 5" xfId="13681"/>
    <cellStyle name="Note 2 3" xfId="13682"/>
    <cellStyle name="Note 2 3 2" xfId="13683"/>
    <cellStyle name="Note 2 3 3" xfId="13684"/>
    <cellStyle name="Note 2 4" xfId="13685"/>
    <cellStyle name="Note 3" xfId="13686"/>
    <cellStyle name="Note 3 2" xfId="13687"/>
    <cellStyle name="Note 3 2 2" xfId="13688"/>
    <cellStyle name="Note 3 2 3" xfId="13689"/>
    <cellStyle name="Note 3 2 4" xfId="13690"/>
    <cellStyle name="Note 3 3" xfId="13691"/>
    <cellStyle name="Note 3 4" xfId="13692"/>
    <cellStyle name="Note 3 5" xfId="13693"/>
    <cellStyle name="Note 4" xfId="13694"/>
    <cellStyle name="Note 4 2" xfId="13695"/>
    <cellStyle name="Note 4 3" xfId="13696"/>
    <cellStyle name="Note 5" xfId="13697"/>
    <cellStyle name="Note 5 2" xfId="13698"/>
    <cellStyle name="Note 5 2 2" xfId="13699"/>
    <cellStyle name="Note 5 2 3" xfId="13700"/>
    <cellStyle name="Note 5 3" xfId="13701"/>
    <cellStyle name="Note 5 4" xfId="13702"/>
    <cellStyle name="Note 6" xfId="13703"/>
    <cellStyle name="Note 6 2" xfId="13704"/>
    <cellStyle name="Note 6 3" xfId="13705"/>
    <cellStyle name="Note 7" xfId="13706"/>
    <cellStyle name="Note 7 2" xfId="13707"/>
    <cellStyle name="Note 7 3" xfId="13708"/>
    <cellStyle name="Note 8" xfId="13709"/>
    <cellStyle name="Note 8 2" xfId="13710"/>
    <cellStyle name="Note 8 3" xfId="13711"/>
    <cellStyle name="Notes" xfId="13712"/>
    <cellStyle name="Num_Date" xfId="13713"/>
    <cellStyle name="num1Style" xfId="13714"/>
    <cellStyle name="num1Styleb" xfId="13715"/>
    <cellStyle name="num4Style" xfId="13716"/>
    <cellStyle name="num4Styleb" xfId="13717"/>
    <cellStyle name="Number" xfId="13718"/>
    <cellStyle name="NumberGeneral" xfId="13719"/>
    <cellStyle name="NumberGeneral2Dec." xfId="13720"/>
    <cellStyle name="Numbers" xfId="13721"/>
    <cellStyle name="Numbers - Bold" xfId="13722"/>
    <cellStyle name="Numbers - Bold - Italic" xfId="13723"/>
    <cellStyle name="Numbers - Bold_AccrDil" xfId="13724"/>
    <cellStyle name="Numbers - Large" xfId="13725"/>
    <cellStyle name="Numbers_4Q_99_Comps" xfId="13726"/>
    <cellStyle name="numPStyle" xfId="13727"/>
    <cellStyle name="numPStyleb" xfId="13728"/>
    <cellStyle name="numXStyle" xfId="13729"/>
    <cellStyle name="numXStyleb" xfId="13730"/>
    <cellStyle name="OBI_ColHeader" xfId="13731"/>
    <cellStyle name="Œ…‹æØ‚è [0.00]_Region Orders (2)" xfId="13732"/>
    <cellStyle name="Œ…‹æØ‚è_Region Orders (2)" xfId="13733"/>
    <cellStyle name="-Ombrage Jaune" xfId="13734"/>
    <cellStyle name="OSW_ColumnLabels" xfId="13735"/>
    <cellStyle name="Output 2" xfId="13736"/>
    <cellStyle name="Output 2 2" xfId="13737"/>
    <cellStyle name="Output 2 3" xfId="13738"/>
    <cellStyle name="Output 2 4" xfId="13739"/>
    <cellStyle name="Output 3" xfId="13740"/>
    <cellStyle name="Output 3 2" xfId="13741"/>
    <cellStyle name="Output 3 2 2" xfId="13742"/>
    <cellStyle name="Output 3 3" xfId="13743"/>
    <cellStyle name="Output 3 4" xfId="13744"/>
    <cellStyle name="Output 3 5" xfId="13745"/>
    <cellStyle name="Output Amounts" xfId="13746"/>
    <cellStyle name="Output Column Headings" xfId="13747"/>
    <cellStyle name="Output Column Headings 2" xfId="13748"/>
    <cellStyle name="Output Column Headings 3" xfId="13749"/>
    <cellStyle name="Output Line Items" xfId="13750"/>
    <cellStyle name="Output Line Items 2" xfId="13751"/>
    <cellStyle name="Output Line Items 3" xfId="13752"/>
    <cellStyle name="Output Report Heading" xfId="13753"/>
    <cellStyle name="Output Report Heading 2" xfId="13754"/>
    <cellStyle name="Output Report Heading 3" xfId="13755"/>
    <cellStyle name="Output Report Title" xfId="13756"/>
    <cellStyle name="Output Report Title 2" xfId="13757"/>
    <cellStyle name="Output Report Title 3" xfId="13758"/>
    <cellStyle name="Output1" xfId="13759"/>
    <cellStyle name="OVER" xfId="13760"/>
    <cellStyle name="P" xfId="13761"/>
    <cellStyle name="P;er" xfId="13762"/>
    <cellStyle name="P[er" xfId="13763"/>
    <cellStyle name="P_WASO Mar_2009_Revised" xfId="13764"/>
    <cellStyle name="Page Heading" xfId="13765"/>
    <cellStyle name="Page Heading Large" xfId="13766"/>
    <cellStyle name="Page Heading Small" xfId="13767"/>
    <cellStyle name="Page Heading_Acq Matrix" xfId="13768"/>
    <cellStyle name="Page Number" xfId="13769"/>
    <cellStyle name="parité" xfId="13770"/>
    <cellStyle name="Pattern_Forecast" xfId="13771"/>
    <cellStyle name="PB Table Heading" xfId="13772"/>
    <cellStyle name="PB Table Highlight1" xfId="13773"/>
    <cellStyle name="PB Table Highlight2" xfId="13774"/>
    <cellStyle name="PB Table Highlight3" xfId="13775"/>
    <cellStyle name="PB Table Standard Row" xfId="13776"/>
    <cellStyle name="PB Table Subtotal Row" xfId="13777"/>
    <cellStyle name="PB Table Total Row" xfId="13778"/>
    <cellStyle name="pb_table_format_total" xfId="13779"/>
    <cellStyle name="Per aandeel" xfId="13780"/>
    <cellStyle name="per.style" xfId="13781"/>
    <cellStyle name="Percent (0)" xfId="13782"/>
    <cellStyle name="Percent [0]" xfId="13783"/>
    <cellStyle name="Percent [1]" xfId="13784"/>
    <cellStyle name="Percent [2]" xfId="13785"/>
    <cellStyle name="Percent 2" xfId="13786"/>
    <cellStyle name="Percent 2 10" xfId="13787"/>
    <cellStyle name="Percent 2 2" xfId="13788"/>
    <cellStyle name="Percent 2 2 10" xfId="13789"/>
    <cellStyle name="Percent 2 2 2" xfId="13790"/>
    <cellStyle name="Percent 2 2 2 2" xfId="13791"/>
    <cellStyle name="Percent 2 2 2 2 2" xfId="13792"/>
    <cellStyle name="Percent 2 2 2 2 2 2" xfId="13793"/>
    <cellStyle name="Percent 2 2 2 2 2 2 2" xfId="13794"/>
    <cellStyle name="Percent 2 2 2 2 2 2 2 2" xfId="13795"/>
    <cellStyle name="Percent 2 2 2 2 2 2 3" xfId="13796"/>
    <cellStyle name="Percent 2 2 2 2 2 2 3 2" xfId="13797"/>
    <cellStyle name="Percent 2 2 2 2 2 2 4" xfId="13798"/>
    <cellStyle name="Percent 2 2 2 2 2 3" xfId="13799"/>
    <cellStyle name="Percent 2 2 2 2 2 3 2" xfId="13800"/>
    <cellStyle name="Percent 2 2 2 2 2 4" xfId="13801"/>
    <cellStyle name="Percent 2 2 2 2 2 4 2" xfId="13802"/>
    <cellStyle name="Percent 2 2 2 2 2 5" xfId="13803"/>
    <cellStyle name="Percent 2 2 2 2 3" xfId="8"/>
    <cellStyle name="Percent 2 2 2 2 3 2" xfId="13804"/>
    <cellStyle name="Percent 2 2 2 2 3 2 2" xfId="13805"/>
    <cellStyle name="Percent 2 2 2 2 3 3" xfId="13806"/>
    <cellStyle name="Percent 2 2 2 2 3 3 2" xfId="13807"/>
    <cellStyle name="Percent 2 2 2 2 3 4" xfId="13808"/>
    <cellStyle name="Percent 2 2 2 2 4" xfId="13809"/>
    <cellStyle name="Percent 2 2 2 2 4 2" xfId="13810"/>
    <cellStyle name="Percent 2 2 2 2 5" xfId="13811"/>
    <cellStyle name="Percent 2 2 2 2 5 2" xfId="13812"/>
    <cellStyle name="Percent 2 2 2 2 6" xfId="13813"/>
    <cellStyle name="Percent 2 2 2 3" xfId="13814"/>
    <cellStyle name="Percent 2 2 2 3 2" xfId="13815"/>
    <cellStyle name="Percent 2 2 2 3 2 2" xfId="13816"/>
    <cellStyle name="Percent 2 2 2 3 3" xfId="13817"/>
    <cellStyle name="Percent 2 2 2 3 3 2" xfId="13818"/>
    <cellStyle name="Percent 2 2 2 3 4" xfId="13819"/>
    <cellStyle name="Percent 2 2 2 4" xfId="13820"/>
    <cellStyle name="Percent 2 2 2 4 2" xfId="13821"/>
    <cellStyle name="Percent 2 2 2 5" xfId="13822"/>
    <cellStyle name="Percent 2 2 2 5 2" xfId="13823"/>
    <cellStyle name="Percent 2 2 2 6" xfId="13824"/>
    <cellStyle name="Percent 2 2 3" xfId="13825"/>
    <cellStyle name="Percent 2 2 3 2" xfId="13826"/>
    <cellStyle name="Percent 2 2 3 2 2" xfId="13827"/>
    <cellStyle name="Percent 2 2 3 2 2 2" xfId="13828"/>
    <cellStyle name="Percent 2 2 3 2 2 2 2" xfId="13829"/>
    <cellStyle name="Percent 2 2 3 2 2 2 2 2" xfId="13830"/>
    <cellStyle name="Percent 2 2 3 2 2 2 3" xfId="13831"/>
    <cellStyle name="Percent 2 2 3 2 2 2 3 2" xfId="13832"/>
    <cellStyle name="Percent 2 2 3 2 2 2 4" xfId="13833"/>
    <cellStyle name="Percent 2 2 3 2 2 3" xfId="13834"/>
    <cellStyle name="Percent 2 2 3 2 2 3 2" xfId="13835"/>
    <cellStyle name="Percent 2 2 3 2 2 4" xfId="13836"/>
    <cellStyle name="Percent 2 2 3 2 2 4 2" xfId="13837"/>
    <cellStyle name="Percent 2 2 3 2 2 5" xfId="13838"/>
    <cellStyle name="Percent 2 2 3 2 3" xfId="13839"/>
    <cellStyle name="Percent 2 2 3 2 3 2" xfId="13840"/>
    <cellStyle name="Percent 2 2 3 2 3 2 2" xfId="13841"/>
    <cellStyle name="Percent 2 2 3 2 3 3" xfId="13842"/>
    <cellStyle name="Percent 2 2 3 2 3 3 2" xfId="13843"/>
    <cellStyle name="Percent 2 2 3 2 3 4" xfId="13844"/>
    <cellStyle name="Percent 2 2 3 2 4" xfId="13845"/>
    <cellStyle name="Percent 2 2 3 2 4 2" xfId="13846"/>
    <cellStyle name="Percent 2 2 3 2 5" xfId="13847"/>
    <cellStyle name="Percent 2 2 3 2 5 2" xfId="13848"/>
    <cellStyle name="Percent 2 2 3 2 6" xfId="13849"/>
    <cellStyle name="Percent 2 2 3 3" xfId="13850"/>
    <cellStyle name="Percent 2 2 3 3 2" xfId="13851"/>
    <cellStyle name="Percent 2 2 3 3 2 2" xfId="13852"/>
    <cellStyle name="Percent 2 2 3 3 3" xfId="13853"/>
    <cellStyle name="Percent 2 2 3 3 3 2" xfId="13854"/>
    <cellStyle name="Percent 2 2 3 3 4" xfId="13855"/>
    <cellStyle name="Percent 2 2 3 4" xfId="13856"/>
    <cellStyle name="Percent 2 2 3 4 2" xfId="13857"/>
    <cellStyle name="Percent 2 2 3 5" xfId="13858"/>
    <cellStyle name="Percent 2 2 3 5 2" xfId="13859"/>
    <cellStyle name="Percent 2 2 3 6" xfId="13860"/>
    <cellStyle name="Percent 2 2 4" xfId="13861"/>
    <cellStyle name="Percent 2 2 4 2" xfId="13862"/>
    <cellStyle name="Percent 2 2 4 2 2" xfId="13863"/>
    <cellStyle name="Percent 2 2 4 2 2 2" xfId="13864"/>
    <cellStyle name="Percent 2 2 4 2 2 2 2" xfId="13865"/>
    <cellStyle name="Percent 2 2 4 2 2 3" xfId="13866"/>
    <cellStyle name="Percent 2 2 4 2 2 3 2" xfId="13867"/>
    <cellStyle name="Percent 2 2 4 2 2 4" xfId="13868"/>
    <cellStyle name="Percent 2 2 4 2 3" xfId="13869"/>
    <cellStyle name="Percent 2 2 4 2 3 2" xfId="13870"/>
    <cellStyle name="Percent 2 2 4 2 4" xfId="13871"/>
    <cellStyle name="Percent 2 2 4 2 4 2" xfId="13872"/>
    <cellStyle name="Percent 2 2 4 2 5" xfId="13873"/>
    <cellStyle name="Percent 2 2 4 3" xfId="13874"/>
    <cellStyle name="Percent 2 2 4 3 2" xfId="13875"/>
    <cellStyle name="Percent 2 2 4 3 2 2" xfId="13876"/>
    <cellStyle name="Percent 2 2 4 3 3" xfId="13877"/>
    <cellStyle name="Percent 2 2 4 3 3 2" xfId="13878"/>
    <cellStyle name="Percent 2 2 4 3 4" xfId="13879"/>
    <cellStyle name="Percent 2 2 4 4" xfId="13880"/>
    <cellStyle name="Percent 2 2 4 4 2" xfId="13881"/>
    <cellStyle name="Percent 2 2 4 5" xfId="13882"/>
    <cellStyle name="Percent 2 2 4 5 2" xfId="13883"/>
    <cellStyle name="Percent 2 2 4 6" xfId="13884"/>
    <cellStyle name="Percent 2 2 5" xfId="13885"/>
    <cellStyle name="Percent 2 2 5 2" xfId="13886"/>
    <cellStyle name="Percent 2 2 5 2 2" xfId="13887"/>
    <cellStyle name="Percent 2 2 5 3" xfId="13888"/>
    <cellStyle name="Percent 2 2 5 3 2" xfId="13889"/>
    <cellStyle name="Percent 2 2 5 4" xfId="13890"/>
    <cellStyle name="Percent 2 2 6" xfId="13891"/>
    <cellStyle name="Percent 2 2 6 2" xfId="13892"/>
    <cellStyle name="Percent 2 2 7" xfId="13893"/>
    <cellStyle name="Percent 2 2 7 2" xfId="13894"/>
    <cellStyle name="Percent 2 2 8" xfId="13895"/>
    <cellStyle name="Percent 2 2 9" xfId="13896"/>
    <cellStyle name="Percent 2 3" xfId="13897"/>
    <cellStyle name="Percent 2 3 2" xfId="13898"/>
    <cellStyle name="Percent 2 3 2 2" xfId="13899"/>
    <cellStyle name="Percent 2 3 2 2 2" xfId="13900"/>
    <cellStyle name="Percent 2 3 2 2 2 2" xfId="13901"/>
    <cellStyle name="Percent 2 3 2 2 2 2 2" xfId="13902"/>
    <cellStyle name="Percent 2 3 2 2 2 2 2 2" xfId="13903"/>
    <cellStyle name="Percent 2 3 2 2 2 2 3" xfId="13904"/>
    <cellStyle name="Percent 2 3 2 2 2 2 3 2" xfId="13905"/>
    <cellStyle name="Percent 2 3 2 2 2 2 4" xfId="13906"/>
    <cellStyle name="Percent 2 3 2 2 2 3" xfId="13907"/>
    <cellStyle name="Percent 2 3 2 2 2 3 2" xfId="13908"/>
    <cellStyle name="Percent 2 3 2 2 2 4" xfId="13909"/>
    <cellStyle name="Percent 2 3 2 2 2 4 2" xfId="13910"/>
    <cellStyle name="Percent 2 3 2 2 2 5" xfId="13911"/>
    <cellStyle name="Percent 2 3 2 2 3" xfId="13912"/>
    <cellStyle name="Percent 2 3 2 2 3 2" xfId="13913"/>
    <cellStyle name="Percent 2 3 2 2 3 2 2" xfId="13914"/>
    <cellStyle name="Percent 2 3 2 2 3 3" xfId="13915"/>
    <cellStyle name="Percent 2 3 2 2 3 3 2" xfId="13916"/>
    <cellStyle name="Percent 2 3 2 2 3 4" xfId="13917"/>
    <cellStyle name="Percent 2 3 2 2 4" xfId="13918"/>
    <cellStyle name="Percent 2 3 2 2 4 2" xfId="13919"/>
    <cellStyle name="Percent 2 3 2 2 5" xfId="13920"/>
    <cellStyle name="Percent 2 3 2 2 5 2" xfId="13921"/>
    <cellStyle name="Percent 2 3 2 2 6" xfId="13922"/>
    <cellStyle name="Percent 2 3 2 3" xfId="13923"/>
    <cellStyle name="Percent 2 3 2 3 2" xfId="13924"/>
    <cellStyle name="Percent 2 3 2 3 2 2" xfId="13925"/>
    <cellStyle name="Percent 2 3 2 3 3" xfId="13926"/>
    <cellStyle name="Percent 2 3 2 3 3 2" xfId="13927"/>
    <cellStyle name="Percent 2 3 2 3 4" xfId="13928"/>
    <cellStyle name="Percent 2 3 2 4" xfId="13929"/>
    <cellStyle name="Percent 2 3 2 4 2" xfId="13930"/>
    <cellStyle name="Percent 2 3 2 5" xfId="13931"/>
    <cellStyle name="Percent 2 3 2 5 2" xfId="13932"/>
    <cellStyle name="Percent 2 3 2 6" xfId="13933"/>
    <cellStyle name="Percent 2 3 3" xfId="13934"/>
    <cellStyle name="Percent 2 3 3 2" xfId="13935"/>
    <cellStyle name="Percent 2 3 3 2 2" xfId="13936"/>
    <cellStyle name="Percent 2 3 3 2 2 2" xfId="13937"/>
    <cellStyle name="Percent 2 3 3 2 2 2 2" xfId="13938"/>
    <cellStyle name="Percent 2 3 3 2 2 3" xfId="13939"/>
    <cellStyle name="Percent 2 3 3 2 2 3 2" xfId="13940"/>
    <cellStyle name="Percent 2 3 3 2 2 4" xfId="13941"/>
    <cellStyle name="Percent 2 3 3 2 3" xfId="13942"/>
    <cellStyle name="Percent 2 3 3 2 3 2" xfId="13943"/>
    <cellStyle name="Percent 2 3 3 2 4" xfId="13944"/>
    <cellStyle name="Percent 2 3 3 2 4 2" xfId="13945"/>
    <cellStyle name="Percent 2 3 3 2 5" xfId="13946"/>
    <cellStyle name="Percent 2 3 3 3" xfId="13947"/>
    <cellStyle name="Percent 2 3 3 3 2" xfId="13948"/>
    <cellStyle name="Percent 2 3 3 3 2 2" xfId="13949"/>
    <cellStyle name="Percent 2 3 3 3 3" xfId="13950"/>
    <cellStyle name="Percent 2 3 3 3 3 2" xfId="13951"/>
    <cellStyle name="Percent 2 3 3 3 4" xfId="13952"/>
    <cellStyle name="Percent 2 3 3 4" xfId="13953"/>
    <cellStyle name="Percent 2 3 3 4 2" xfId="13954"/>
    <cellStyle name="Percent 2 3 3 5" xfId="13955"/>
    <cellStyle name="Percent 2 3 3 5 2" xfId="13956"/>
    <cellStyle name="Percent 2 3 3 6" xfId="13957"/>
    <cellStyle name="Percent 2 3 4" xfId="13958"/>
    <cellStyle name="Percent 2 3 4 2" xfId="13959"/>
    <cellStyle name="Percent 2 3 4 2 2" xfId="13960"/>
    <cellStyle name="Percent 2 3 4 3" xfId="13961"/>
    <cellStyle name="Percent 2 3 4 3 2" xfId="13962"/>
    <cellStyle name="Percent 2 3 4 4" xfId="13963"/>
    <cellStyle name="Percent 2 3 5" xfId="13964"/>
    <cellStyle name="Percent 2 3 5 2" xfId="13965"/>
    <cellStyle name="Percent 2 3 6" xfId="13966"/>
    <cellStyle name="Percent 2 3 6 2" xfId="13967"/>
    <cellStyle name="Percent 2 3 7" xfId="13968"/>
    <cellStyle name="Percent 2 4" xfId="13969"/>
    <cellStyle name="Percent 2 4 2" xfId="13970"/>
    <cellStyle name="Percent 2 4 2 2" xfId="13971"/>
    <cellStyle name="Percent 2 4 2 2 2" xfId="13972"/>
    <cellStyle name="Percent 2 4 2 2 2 2" xfId="13973"/>
    <cellStyle name="Percent 2 4 2 2 2 2 2" xfId="13974"/>
    <cellStyle name="Percent 2 4 2 2 2 3" xfId="13975"/>
    <cellStyle name="Percent 2 4 2 2 2 3 2" xfId="13976"/>
    <cellStyle name="Percent 2 4 2 2 2 4" xfId="13977"/>
    <cellStyle name="Percent 2 4 2 2 3" xfId="13978"/>
    <cellStyle name="Percent 2 4 2 2 3 2" xfId="13979"/>
    <cellStyle name="Percent 2 4 2 2 4" xfId="13980"/>
    <cellStyle name="Percent 2 4 2 2 4 2" xfId="13981"/>
    <cellStyle name="Percent 2 4 2 2 5" xfId="13982"/>
    <cellStyle name="Percent 2 4 2 3" xfId="13983"/>
    <cellStyle name="Percent 2 4 2 3 2" xfId="13984"/>
    <cellStyle name="Percent 2 4 2 3 2 2" xfId="13985"/>
    <cellStyle name="Percent 2 4 2 3 3" xfId="13986"/>
    <cellStyle name="Percent 2 4 2 3 3 2" xfId="13987"/>
    <cellStyle name="Percent 2 4 2 3 4" xfId="13988"/>
    <cellStyle name="Percent 2 4 2 4" xfId="13989"/>
    <cellStyle name="Percent 2 4 2 4 2" xfId="13990"/>
    <cellStyle name="Percent 2 4 2 5" xfId="13991"/>
    <cellStyle name="Percent 2 4 2 5 2" xfId="13992"/>
    <cellStyle name="Percent 2 4 2 6" xfId="13993"/>
    <cellStyle name="Percent 2 4 3" xfId="13994"/>
    <cellStyle name="Percent 2 4 3 2" xfId="13995"/>
    <cellStyle name="Percent 2 4 3 2 2" xfId="13996"/>
    <cellStyle name="Percent 2 4 3 3" xfId="13997"/>
    <cellStyle name="Percent 2 4 3 3 2" xfId="13998"/>
    <cellStyle name="Percent 2 4 3 4" xfId="13999"/>
    <cellStyle name="Percent 2 4 4" xfId="14000"/>
    <cellStyle name="Percent 2 4 4 2" xfId="14001"/>
    <cellStyle name="Percent 2 4 5" xfId="14002"/>
    <cellStyle name="Percent 2 4 5 2" xfId="14003"/>
    <cellStyle name="Percent 2 4 6" xfId="14004"/>
    <cellStyle name="Percent 2 5" xfId="14005"/>
    <cellStyle name="Percent 2 5 2" xfId="14006"/>
    <cellStyle name="Percent 2 5 2 2" xfId="14007"/>
    <cellStyle name="Percent 2 5 2 2 2" xfId="14008"/>
    <cellStyle name="Percent 2 5 2 2 2 2" xfId="14009"/>
    <cellStyle name="Percent 2 5 2 2 3" xfId="14010"/>
    <cellStyle name="Percent 2 5 2 2 3 2" xfId="14011"/>
    <cellStyle name="Percent 2 5 2 2 4" xfId="14012"/>
    <cellStyle name="Percent 2 5 2 3" xfId="14013"/>
    <cellStyle name="Percent 2 5 2 3 2" xfId="14014"/>
    <cellStyle name="Percent 2 5 2 4" xfId="14015"/>
    <cellStyle name="Percent 2 5 2 4 2" xfId="14016"/>
    <cellStyle name="Percent 2 5 2 5" xfId="14017"/>
    <cellStyle name="Percent 2 5 3" xfId="14018"/>
    <cellStyle name="Percent 2 5 3 2" xfId="14019"/>
    <cellStyle name="Percent 2 5 3 2 2" xfId="14020"/>
    <cellStyle name="Percent 2 5 3 3" xfId="14021"/>
    <cellStyle name="Percent 2 5 3 3 2" xfId="14022"/>
    <cellStyle name="Percent 2 5 3 4" xfId="14023"/>
    <cellStyle name="Percent 2 5 4" xfId="14024"/>
    <cellStyle name="Percent 2 5 4 2" xfId="14025"/>
    <cellStyle name="Percent 2 5 5" xfId="14026"/>
    <cellStyle name="Percent 2 5 5 2" xfId="14027"/>
    <cellStyle name="Percent 2 5 6" xfId="14028"/>
    <cellStyle name="Percent 2 6" xfId="14029"/>
    <cellStyle name="Percent 2 6 2" xfId="14030"/>
    <cellStyle name="Percent 2 6 2 2" xfId="14031"/>
    <cellStyle name="Percent 2 6 3" xfId="14032"/>
    <cellStyle name="Percent 2 6 3 2" xfId="14033"/>
    <cellStyle name="Percent 2 6 4" xfId="14034"/>
    <cellStyle name="Percent 2 7" xfId="14035"/>
    <cellStyle name="Percent 2 7 2" xfId="14036"/>
    <cellStyle name="Percent 2 8" xfId="14037"/>
    <cellStyle name="Percent 2 9" xfId="14038"/>
    <cellStyle name="Percent 3" xfId="14039"/>
    <cellStyle name="Percent 3 2" xfId="14040"/>
    <cellStyle name="Percent 3 2 2" xfId="14041"/>
    <cellStyle name="Percent 3 2 2 2" xfId="14042"/>
    <cellStyle name="Percent 3 2 2 2 2" xfId="14043"/>
    <cellStyle name="Percent 3 2 2 2 2 2" xfId="14044"/>
    <cellStyle name="Percent 3 2 2 2 2 2 2" xfId="14045"/>
    <cellStyle name="Percent 3 2 2 2 2 2 2 2" xfId="14046"/>
    <cellStyle name="Percent 3 2 2 2 2 2 3" xfId="14047"/>
    <cellStyle name="Percent 3 2 2 2 2 2 3 2" xfId="14048"/>
    <cellStyle name="Percent 3 2 2 2 2 2 4" xfId="14049"/>
    <cellStyle name="Percent 3 2 2 2 2 3" xfId="14050"/>
    <cellStyle name="Percent 3 2 2 2 2 3 2" xfId="14051"/>
    <cellStyle name="Percent 3 2 2 2 2 4" xfId="14052"/>
    <cellStyle name="Percent 3 2 2 2 2 4 2" xfId="14053"/>
    <cellStyle name="Percent 3 2 2 2 2 5" xfId="14054"/>
    <cellStyle name="Percent 3 2 2 2 3" xfId="14055"/>
    <cellStyle name="Percent 3 2 2 2 3 2" xfId="14056"/>
    <cellStyle name="Percent 3 2 2 2 3 2 2" xfId="14057"/>
    <cellStyle name="Percent 3 2 2 2 3 3" xfId="14058"/>
    <cellStyle name="Percent 3 2 2 2 3 3 2" xfId="14059"/>
    <cellStyle name="Percent 3 2 2 2 3 4" xfId="14060"/>
    <cellStyle name="Percent 3 2 2 2 4" xfId="14061"/>
    <cellStyle name="Percent 3 2 2 2 4 2" xfId="14062"/>
    <cellStyle name="Percent 3 2 2 2 5" xfId="14063"/>
    <cellStyle name="Percent 3 2 2 2 5 2" xfId="14064"/>
    <cellStyle name="Percent 3 2 2 2 6" xfId="14065"/>
    <cellStyle name="Percent 3 2 2 3" xfId="14066"/>
    <cellStyle name="Percent 3 2 2 3 2" xfId="14067"/>
    <cellStyle name="Percent 3 2 2 3 2 2" xfId="14068"/>
    <cellStyle name="Percent 3 2 2 3 3" xfId="14069"/>
    <cellStyle name="Percent 3 2 2 3 3 2" xfId="14070"/>
    <cellStyle name="Percent 3 2 2 3 4" xfId="14071"/>
    <cellStyle name="Percent 3 2 2 4" xfId="14072"/>
    <cellStyle name="Percent 3 2 2 4 2" xfId="14073"/>
    <cellStyle name="Percent 3 2 2 5" xfId="14074"/>
    <cellStyle name="Percent 3 2 2 5 2" xfId="14075"/>
    <cellStyle name="Percent 3 2 2 6" xfId="14076"/>
    <cellStyle name="Percent 3 2 3" xfId="14077"/>
    <cellStyle name="Percent 3 2 3 2" xfId="14078"/>
    <cellStyle name="Percent 3 2 3 2 2" xfId="14079"/>
    <cellStyle name="Percent 3 2 3 2 2 2" xfId="14080"/>
    <cellStyle name="Percent 3 2 3 2 2 2 2" xfId="14081"/>
    <cellStyle name="Percent 3 2 3 2 2 2 2 2" xfId="14082"/>
    <cellStyle name="Percent 3 2 3 2 2 2 3" xfId="14083"/>
    <cellStyle name="Percent 3 2 3 2 2 2 3 2" xfId="14084"/>
    <cellStyle name="Percent 3 2 3 2 2 2 4" xfId="14085"/>
    <cellStyle name="Percent 3 2 3 2 2 3" xfId="14086"/>
    <cellStyle name="Percent 3 2 3 2 2 3 2" xfId="14087"/>
    <cellStyle name="Percent 3 2 3 2 2 4" xfId="14088"/>
    <cellStyle name="Percent 3 2 3 2 2 4 2" xfId="14089"/>
    <cellStyle name="Percent 3 2 3 2 2 5" xfId="14090"/>
    <cellStyle name="Percent 3 2 3 2 3" xfId="14091"/>
    <cellStyle name="Percent 3 2 3 2 3 2" xfId="14092"/>
    <cellStyle name="Percent 3 2 3 2 3 2 2" xfId="14093"/>
    <cellStyle name="Percent 3 2 3 2 3 3" xfId="14094"/>
    <cellStyle name="Percent 3 2 3 2 3 3 2" xfId="14095"/>
    <cellStyle name="Percent 3 2 3 2 3 4" xfId="14096"/>
    <cellStyle name="Percent 3 2 3 2 4" xfId="14097"/>
    <cellStyle name="Percent 3 2 3 2 4 2" xfId="14098"/>
    <cellStyle name="Percent 3 2 3 2 5" xfId="14099"/>
    <cellStyle name="Percent 3 2 3 2 5 2" xfId="14100"/>
    <cellStyle name="Percent 3 2 3 2 6" xfId="14101"/>
    <cellStyle name="Percent 3 2 3 3" xfId="14102"/>
    <cellStyle name="Percent 3 2 3 3 2" xfId="14103"/>
    <cellStyle name="Percent 3 2 3 3 2 2" xfId="14104"/>
    <cellStyle name="Percent 3 2 3 3 3" xfId="14105"/>
    <cellStyle name="Percent 3 2 3 3 3 2" xfId="14106"/>
    <cellStyle name="Percent 3 2 3 3 4" xfId="14107"/>
    <cellStyle name="Percent 3 2 3 4" xfId="14108"/>
    <cellStyle name="Percent 3 2 3 4 2" xfId="14109"/>
    <cellStyle name="Percent 3 2 3 5" xfId="14110"/>
    <cellStyle name="Percent 3 2 3 5 2" xfId="14111"/>
    <cellStyle name="Percent 3 2 3 6" xfId="14112"/>
    <cellStyle name="Percent 3 2 4" xfId="14113"/>
    <cellStyle name="Percent 3 2 4 2" xfId="14114"/>
    <cellStyle name="Percent 3 2 4 2 2" xfId="14115"/>
    <cellStyle name="Percent 3 2 4 2 2 2" xfId="14116"/>
    <cellStyle name="Percent 3 2 4 2 2 2 2" xfId="14117"/>
    <cellStyle name="Percent 3 2 4 2 2 3" xfId="14118"/>
    <cellStyle name="Percent 3 2 4 2 2 3 2" xfId="14119"/>
    <cellStyle name="Percent 3 2 4 2 2 4" xfId="14120"/>
    <cellStyle name="Percent 3 2 4 2 3" xfId="14121"/>
    <cellStyle name="Percent 3 2 4 2 3 2" xfId="14122"/>
    <cellStyle name="Percent 3 2 4 2 4" xfId="14123"/>
    <cellStyle name="Percent 3 2 4 2 4 2" xfId="14124"/>
    <cellStyle name="Percent 3 2 4 2 5" xfId="14125"/>
    <cellStyle name="Percent 3 2 4 3" xfId="14126"/>
    <cellStyle name="Percent 3 2 4 3 2" xfId="14127"/>
    <cellStyle name="Percent 3 2 4 3 2 2" xfId="14128"/>
    <cellStyle name="Percent 3 2 4 3 3" xfId="14129"/>
    <cellStyle name="Percent 3 2 4 3 3 2" xfId="14130"/>
    <cellStyle name="Percent 3 2 4 3 4" xfId="14131"/>
    <cellStyle name="Percent 3 2 4 4" xfId="14132"/>
    <cellStyle name="Percent 3 2 4 4 2" xfId="14133"/>
    <cellStyle name="Percent 3 2 4 5" xfId="14134"/>
    <cellStyle name="Percent 3 2 4 5 2" xfId="14135"/>
    <cellStyle name="Percent 3 2 4 6" xfId="14136"/>
    <cellStyle name="Percent 3 2 5" xfId="14137"/>
    <cellStyle name="Percent 3 2 5 2" xfId="14138"/>
    <cellStyle name="Percent 3 2 5 2 2" xfId="14139"/>
    <cellStyle name="Percent 3 2 5 3" xfId="14140"/>
    <cellStyle name="Percent 3 2 5 3 2" xfId="14141"/>
    <cellStyle name="Percent 3 2 5 4" xfId="14142"/>
    <cellStyle name="Percent 3 2 6" xfId="14143"/>
    <cellStyle name="Percent 3 2 6 2" xfId="14144"/>
    <cellStyle name="Percent 3 2 7" xfId="14145"/>
    <cellStyle name="Percent 3 2 7 2" xfId="14146"/>
    <cellStyle name="Percent 3 2 8" xfId="14147"/>
    <cellStyle name="Percent 4" xfId="14148"/>
    <cellStyle name="Percent 4 2" xfId="14149"/>
    <cellStyle name="Percent 4 2 2" xfId="14150"/>
    <cellStyle name="Percent 4 2 2 2" xfId="14151"/>
    <cellStyle name="Percent 4 2 3" xfId="14152"/>
    <cellStyle name="Percent 4 2 3 2" xfId="14153"/>
    <cellStyle name="Percent 4 2 4" xfId="14154"/>
    <cellStyle name="Percent 4 3" xfId="14155"/>
    <cellStyle name="Percent 4 3 2" xfId="14156"/>
    <cellStyle name="Percent 4 4" xfId="14157"/>
    <cellStyle name="Percent 4 4 2" xfId="14158"/>
    <cellStyle name="Percent 4 5" xfId="14159"/>
    <cellStyle name="Percent 5" xfId="14160"/>
    <cellStyle name="Percent 6" xfId="14161"/>
    <cellStyle name="Percent 7" xfId="14162"/>
    <cellStyle name="Percent Hard" xfId="14163"/>
    <cellStyle name="Percent*" xfId="14164"/>
    <cellStyle name="Percent.0" xfId="14165"/>
    <cellStyle name="Percent.00" xfId="14166"/>
    <cellStyle name="percentage" xfId="14167"/>
    <cellStyle name="PercentChange" xfId="14168"/>
    <cellStyle name="Pere" xfId="14169"/>
    <cellStyle name="pound" xfId="14170"/>
    <cellStyle name="Price" xfId="14171"/>
    <cellStyle name="pricing" xfId="14172"/>
    <cellStyle name="Procenten" xfId="14173"/>
    <cellStyle name="Procenten estimate" xfId="14174"/>
    <cellStyle name="Procenten_EMI" xfId="14175"/>
    <cellStyle name="PROJECT" xfId="14176"/>
    <cellStyle name="PROJECT R" xfId="14177"/>
    <cellStyle name="PSChar" xfId="14178"/>
    <cellStyle name="PSChar 2" xfId="14179"/>
    <cellStyle name="PSChar 3" xfId="14180"/>
    <cellStyle name="PSDate" xfId="14181"/>
    <cellStyle name="PSDec" xfId="14182"/>
    <cellStyle name="PSHeading" xfId="14183"/>
    <cellStyle name="PSHeading 2" xfId="14184"/>
    <cellStyle name="PSHeading 3" xfId="14185"/>
    <cellStyle name="PSInt" xfId="14186"/>
    <cellStyle name="PSSpacer" xfId="14187"/>
    <cellStyle name="PSSpacer 2" xfId="14188"/>
    <cellStyle name="PSSpacer 3" xfId="14189"/>
    <cellStyle name="r" xfId="14190"/>
    <cellStyle name="r_Model1" xfId="14191"/>
    <cellStyle name="r_Model6" xfId="14192"/>
    <cellStyle name="Rate" xfId="14193"/>
    <cellStyle name="Ratio" xfId="14194"/>
    <cellStyle name="Red" xfId="14195"/>
    <cellStyle name="Red font" xfId="14196"/>
    <cellStyle name="RED POSTED" xfId="14197"/>
    <cellStyle name="Red Text" xfId="14198"/>
    <cellStyle name="regstoresfromspecstores" xfId="14199"/>
    <cellStyle name="revenue model" xfId="14200"/>
    <cellStyle name="RevList" xfId="14201"/>
    <cellStyle name="right" xfId="14202"/>
    <cellStyle name="rod" xfId="14203"/>
    <cellStyle name="RowLevel_3_Options  Awards Detail by vest schedule summary as of 02 22 2011-lawyers" xfId="14204"/>
    <cellStyle name="s" xfId="14205"/>
    <cellStyle name="S%" xfId="14206"/>
    <cellStyle name="s]_x000d__x000a_;load=C:\WINDOWS\VERINST.EXE APMAPP.EXE _x000d__x000a_run=_x000d__x000a_Beep=yes_x000d__x000a_NullPort=None_x000d__x000a_BorderWidth=3_x000d__x000a_CursorBlinkRate=780_x000d__x000a_Double" xfId="14207"/>
    <cellStyle name="s]_x000d__x000a_;load=C:\WINDOWS\VERINST.EXE APMAPP.EXE _x000d__x000a_run=_x000d__x000a_Beep=yes_x000d__x000a_NullPort=None_x000d__x000a_BorderWidth=3_x000d__x000a_CursorBlinkRate=780_x000d__x000a_Double 2" xfId="14208"/>
    <cellStyle name="s]_x000d__x000a_spooler=yes_x000d__x000a_NetWarn=0_x000d__x000a_NetMessage=Yes_x000d__x000a_load=nwpopup.exe_x000d__x000a_run=_x000d__x000a_Beep=Yes_x000d__x000a_NullPort=None_x000d__x000a_BorderWidth=3_x000d__x000a_CursorBlink" xfId="14209"/>
    <cellStyle name="s_Valuation " xfId="14210"/>
    <cellStyle name="s_Valuation _WASO Mar_2009_Revised" xfId="14211"/>
    <cellStyle name="Salomon Logo" xfId="14212"/>
    <cellStyle name="SAPBEXstdItem" xfId="14213"/>
    <cellStyle name="SAPError" xfId="14214"/>
    <cellStyle name="SAPKey" xfId="14215"/>
    <cellStyle name="SAPLocked" xfId="14216"/>
    <cellStyle name="SAPOutput" xfId="14217"/>
    <cellStyle name="SAPSpace" xfId="14218"/>
    <cellStyle name="SAPText" xfId="14219"/>
    <cellStyle name="SAPUnLocked" xfId="14220"/>
    <cellStyle name="SB_Normal" xfId="14221"/>
    <cellStyle name="SComment" xfId="14222"/>
    <cellStyle name="ScripFactor" xfId="14223"/>
    <cellStyle name="SectionHeading" xfId="14224"/>
    <cellStyle name="SFig" xfId="14225"/>
    <cellStyle name="Sg%" xfId="14226"/>
    <cellStyle name="SGD 2" xfId="14227"/>
    <cellStyle name="shade_off" xfId="14228"/>
    <cellStyle name="Shaded" xfId="14229"/>
    <cellStyle name="SHADEDSTORES" xfId="14230"/>
    <cellStyle name="share_price" xfId="14231"/>
    <cellStyle name="Shares" xfId="14232"/>
    <cellStyle name="SI%" xfId="14233"/>
    <cellStyle name="Single Border" xfId="14234"/>
    <cellStyle name="Sname" xfId="14235"/>
    <cellStyle name="Source" xfId="14236"/>
    <cellStyle name="Source Line" xfId="14237"/>
    <cellStyle name="Sous-Titre" xfId="14238"/>
    <cellStyle name="specstores" xfId="14239"/>
    <cellStyle name="SPerc" xfId="14240"/>
    <cellStyle name="ssp " xfId="14241"/>
    <cellStyle name="Standaard_Blad1" xfId="14242"/>
    <cellStyle name="Standard_Anpassen der Amortisation" xfId="14243"/>
    <cellStyle name="Stitle" xfId="14244"/>
    <cellStyle name="Ston" xfId="14245"/>
    <cellStyle name="Strange" xfId="14246"/>
    <cellStyle name="Style 1" xfId="14247"/>
    <cellStyle name="Style 10" xfId="14248"/>
    <cellStyle name="Style 11" xfId="14249"/>
    <cellStyle name="Style 12" xfId="14250"/>
    <cellStyle name="Style 13" xfId="14251"/>
    <cellStyle name="Style 14" xfId="14252"/>
    <cellStyle name="Style 15" xfId="14253"/>
    <cellStyle name="Style 2" xfId="14254"/>
    <cellStyle name="Style 21" xfId="14255"/>
    <cellStyle name="Style 22" xfId="14256"/>
    <cellStyle name="Style 23" xfId="14257"/>
    <cellStyle name="Style 24" xfId="14258"/>
    <cellStyle name="Style 25" xfId="14259"/>
    <cellStyle name="Style 26" xfId="14260"/>
    <cellStyle name="Style 27" xfId="14261"/>
    <cellStyle name="Style 28" xfId="14262"/>
    <cellStyle name="Style 29" xfId="14263"/>
    <cellStyle name="Style 3" xfId="14264"/>
    <cellStyle name="Style 30" xfId="14265"/>
    <cellStyle name="Style 31" xfId="14266"/>
    <cellStyle name="Style 32" xfId="14267"/>
    <cellStyle name="Style 33" xfId="14268"/>
    <cellStyle name="Style 34" xfId="14269"/>
    <cellStyle name="Style 39" xfId="14270"/>
    <cellStyle name="Style 4" xfId="14271"/>
    <cellStyle name="Style 40" xfId="14272"/>
    <cellStyle name="Style 41" xfId="14273"/>
    <cellStyle name="Style 42" xfId="14274"/>
    <cellStyle name="Style 43" xfId="14275"/>
    <cellStyle name="Style 44" xfId="14276"/>
    <cellStyle name="Style 45" xfId="14277"/>
    <cellStyle name="Style 46" xfId="14278"/>
    <cellStyle name="Style 47" xfId="14279"/>
    <cellStyle name="Style 48" xfId="14280"/>
    <cellStyle name="Style 49" xfId="14281"/>
    <cellStyle name="Style 5" xfId="14282"/>
    <cellStyle name="Style 50" xfId="14283"/>
    <cellStyle name="Style 51" xfId="14284"/>
    <cellStyle name="Style 52" xfId="14285"/>
    <cellStyle name="Style 53" xfId="14286"/>
    <cellStyle name="Style 54" xfId="14287"/>
    <cellStyle name="Style 55" xfId="14288"/>
    <cellStyle name="Style 6" xfId="14289"/>
    <cellStyle name="Style 7" xfId="14290"/>
    <cellStyle name="Style 8" xfId="14291"/>
    <cellStyle name="Style 9" xfId="14292"/>
    <cellStyle name="STYLE1" xfId="14293"/>
    <cellStyle name="STYLE2" xfId="14294"/>
    <cellStyle name="STYLE3" xfId="14295"/>
    <cellStyle name="STYLE4" xfId="14296"/>
    <cellStyle name="STYLE5" xfId="14297"/>
    <cellStyle name="STYLE6" xfId="14298"/>
    <cellStyle name="STYLE7" xfId="14299"/>
    <cellStyle name="subhead" xfId="14300"/>
    <cellStyle name="Subtitle" xfId="14301"/>
    <cellStyle name="subtotal" xfId="14302"/>
    <cellStyle name="subtotals" xfId="14303"/>
    <cellStyle name="sum" xfId="14304"/>
    <cellStyle name="Sx" xfId="14305"/>
    <cellStyle name="t" xfId="14306"/>
    <cellStyle name="t 2" xfId="14307"/>
    <cellStyle name="t 3" xfId="14308"/>
    <cellStyle name="Table" xfId="14309"/>
    <cellStyle name="Table Col Head" xfId="14310"/>
    <cellStyle name="Table Head" xfId="14311"/>
    <cellStyle name="Table Head Aligned" xfId="14312"/>
    <cellStyle name="Table Head Blue" xfId="14313"/>
    <cellStyle name="Table Head Green" xfId="14314"/>
    <cellStyle name="Table Head_Val_Sum_Graph" xfId="14315"/>
    <cellStyle name="Table Heading" xfId="14316"/>
    <cellStyle name="Table Sub Head" xfId="14317"/>
    <cellStyle name="Table Text" xfId="14318"/>
    <cellStyle name="Table Title" xfId="14319"/>
    <cellStyle name="Table Units" xfId="14320"/>
    <cellStyle name="Table_DATA" xfId="14321"/>
    <cellStyle name="TableColumnHeading" xfId="14322"/>
    <cellStyle name="TableHeadings" xfId="14323"/>
    <cellStyle name="TableHeadLeft" xfId="14324"/>
    <cellStyle name="TableItal" xfId="14325"/>
    <cellStyle name="TableName" xfId="14326"/>
    <cellStyle name="TableNumber" xfId="14327"/>
    <cellStyle name="TableSubTitleItalic" xfId="14328"/>
    <cellStyle name="TableText" xfId="14329"/>
    <cellStyle name="TableTitle" xfId="14330"/>
    <cellStyle name="Test [green]" xfId="14331"/>
    <cellStyle name="-Têtes de colonnes" xfId="14332"/>
    <cellStyle name="Text" xfId="14333"/>
    <cellStyle name="Text 1" xfId="14334"/>
    <cellStyle name="Text Head 1" xfId="14335"/>
    <cellStyle name="Text Wrap" xfId="14336"/>
    <cellStyle name="Text_simple" xfId="14337"/>
    <cellStyle name="TFCF" xfId="14338"/>
    <cellStyle name="Thous (0)" xfId="14339"/>
    <cellStyle name="thousands" xfId="14340"/>
    <cellStyle name="Tickmark" xfId="14341"/>
    <cellStyle name="Times 12" xfId="14342"/>
    <cellStyle name="Times New Roman" xfId="14343"/>
    <cellStyle name="Title - PROJECT" xfId="14344"/>
    <cellStyle name="Title - Underline" xfId="14345"/>
    <cellStyle name="Title 2" xfId="14346"/>
    <cellStyle name="Title 2 2" xfId="14347"/>
    <cellStyle name="Title 2 3" xfId="14348"/>
    <cellStyle name="Title 3" xfId="14349"/>
    <cellStyle name="Title 3 2" xfId="14350"/>
    <cellStyle name="Title 3 2 2" xfId="14351"/>
    <cellStyle name="Title 3 3" xfId="14352"/>
    <cellStyle name="Title 3 4" xfId="14353"/>
    <cellStyle name="Title 3 5" xfId="14354"/>
    <cellStyle name="title1" xfId="14355"/>
    <cellStyle name="title2" xfId="14356"/>
    <cellStyle name="TitleFull" xfId="14357"/>
    <cellStyle name="Titles" xfId="14358"/>
    <cellStyle name="Titles - Col. Headings" xfId="14359"/>
    <cellStyle name="Titles - Other" xfId="14360"/>
    <cellStyle name="Titre" xfId="14361"/>
    <cellStyle name="TmsRmn10BlueItalic" xfId="14362"/>
    <cellStyle name="TmsRmn10BlueItalic 2" xfId="14363"/>
    <cellStyle name="TmsRmn10BlueItalic 2 2" xfId="14364"/>
    <cellStyle name="TmsRmn10Bold" xfId="14365"/>
    <cellStyle name="TmsRmn10Bold 2" xfId="14366"/>
    <cellStyle name="TmsRmn10Bold 2 2" xfId="14367"/>
    <cellStyle name="TOGGLEOFF" xfId="14368"/>
    <cellStyle name="TOGGLEON" xfId="14369"/>
    <cellStyle name="Tons" xfId="14370"/>
    <cellStyle name="Top Row" xfId="14371"/>
    <cellStyle name="TopGrey" xfId="14372"/>
    <cellStyle name="Total 2" xfId="14373"/>
    <cellStyle name="Total 2 2" xfId="14374"/>
    <cellStyle name="Total 2 3" xfId="14375"/>
    <cellStyle name="Total 2 4" xfId="14376"/>
    <cellStyle name="Total 3" xfId="14377"/>
    <cellStyle name="Total 3 2" xfId="14378"/>
    <cellStyle name="Total 3 2 2" xfId="14379"/>
    <cellStyle name="Total 3 3" xfId="14380"/>
    <cellStyle name="Total 3 4" xfId="14381"/>
    <cellStyle name="Total 3 5" xfId="14382"/>
    <cellStyle name="Total Bold" xfId="14383"/>
    <cellStyle name="TR Big" xfId="14384"/>
    <cellStyle name="TR NORMAL" xfId="14385"/>
    <cellStyle name="-Trait bleu Bas" xfId="14386"/>
    <cellStyle name="tratacom" xfId="14387"/>
    <cellStyle name="Twodig" xfId="14388"/>
    <cellStyle name="ubmitted" xfId="14389"/>
    <cellStyle name="ubordinated Debt" xfId="14390"/>
    <cellStyle name="Und1" xfId="14391"/>
    <cellStyle name="under" xfId="14392"/>
    <cellStyle name="Underline" xfId="14393"/>
    <cellStyle name="Validation" xfId="14394"/>
    <cellStyle name="Valuta [0]_Blad1" xfId="14395"/>
    <cellStyle name="Valuta_Blad1" xfId="14396"/>
    <cellStyle name="Vpershare" xfId="14397"/>
    <cellStyle name="Vstandard" xfId="14398"/>
    <cellStyle name="w" xfId="14399"/>
    <cellStyle name="w_WASO Mar_2009_Revised" xfId="14400"/>
    <cellStyle name="Währung [0]_bala" xfId="14401"/>
    <cellStyle name="Währung_bala" xfId="14402"/>
    <cellStyle name="Warning Text 2" xfId="14403"/>
    <cellStyle name="Warning Text 2 2" xfId="14404"/>
    <cellStyle name="Warning Text 2 3" xfId="14405"/>
    <cellStyle name="Warning Text 2 4" xfId="14406"/>
    <cellStyle name="Warning Text 3" xfId="14407"/>
    <cellStyle name="Warning Text 3 2" xfId="14408"/>
    <cellStyle name="Warning Text 3 2 2" xfId="14409"/>
    <cellStyle name="Warning Text 3 3" xfId="14410"/>
    <cellStyle name="Warning Text 3 4" xfId="14411"/>
    <cellStyle name="Warning Text 3 5" xfId="14412"/>
    <cellStyle name="White" xfId="14413"/>
    <cellStyle name="WhiteCells" xfId="14414"/>
    <cellStyle name="wild guess" xfId="14415"/>
    <cellStyle name="Wildguess" xfId="14416"/>
    <cellStyle name="WingDing" xfId="14417"/>
    <cellStyle name="WP" xfId="14418"/>
    <cellStyle name="x Men" xfId="14419"/>
    <cellStyle name="xstyle" xfId="14420"/>
    <cellStyle name="xstyle 2" xfId="14421"/>
    <cellStyle name="xstyle 2 2" xfId="14422"/>
    <cellStyle name="xstyle 2 3" xfId="14423"/>
    <cellStyle name="xstyle 3" xfId="14424"/>
    <cellStyle name="xstyle 4" xfId="14425"/>
    <cellStyle name="year" xfId="14426"/>
    <cellStyle name="Year Estimate" xfId="14427"/>
    <cellStyle name="year_OPI valuation v2" xfId="14428"/>
    <cellStyle name="YesNo" xfId="14429"/>
    <cellStyle name="Обычный_Аналитические отчеты 2000-2001" xfId="14430"/>
    <cellStyle name="一般_islv forecast 98" xfId="14431"/>
    <cellStyle name="千位分隔 2" xfId="14432"/>
    <cellStyle name="千位分隔 2 2" xfId="14433"/>
    <cellStyle name="千位分隔 2 2 2" xfId="14434"/>
    <cellStyle name="千位分隔 2 2 2 2" xfId="14435"/>
    <cellStyle name="千位分隔 2 2 2 2 2" xfId="14436"/>
    <cellStyle name="千位分隔 2 2 2 2 2 2" xfId="14437"/>
    <cellStyle name="千位分隔 2 2 2 2 3" xfId="14438"/>
    <cellStyle name="千位分隔 2 2 2 2 3 2" xfId="14439"/>
    <cellStyle name="千位分隔 2 2 2 2 4" xfId="14440"/>
    <cellStyle name="千位分隔 2 2 2 2 4 2" xfId="14441"/>
    <cellStyle name="千位分隔 2 2 2 2 5" xfId="14442"/>
    <cellStyle name="千位分隔 2 2 2 3" xfId="14443"/>
    <cellStyle name="千位分隔 2 2 2 3 2" xfId="14444"/>
    <cellStyle name="千位分隔 2 2 2 4" xfId="14445"/>
    <cellStyle name="千位分隔 2 2 2 4 2" xfId="14446"/>
    <cellStyle name="千位分隔 2 2 2 5" xfId="14447"/>
    <cellStyle name="千位分隔 2 2 2 5 2" xfId="14448"/>
    <cellStyle name="千位分隔 2 2 2 6" xfId="14449"/>
    <cellStyle name="千位分隔 2 2 3" xfId="14450"/>
    <cellStyle name="千位分隔 2 2 3 2" xfId="14451"/>
    <cellStyle name="千位分隔 2 2 3 2 2" xfId="14452"/>
    <cellStyle name="千位分隔 2 2 3 3" xfId="14453"/>
    <cellStyle name="千位分隔 2 2 3 3 2" xfId="14454"/>
    <cellStyle name="千位分隔 2 2 3 4" xfId="14455"/>
    <cellStyle name="千位分隔 2 2 3 4 2" xfId="14456"/>
    <cellStyle name="千位分隔 2 2 3 5" xfId="14457"/>
    <cellStyle name="千位分隔 2 2 4" xfId="14458"/>
    <cellStyle name="千位分隔 2 2 4 2" xfId="14459"/>
    <cellStyle name="千位分隔 2 2 5" xfId="14460"/>
    <cellStyle name="千位分隔 2 2 5 2" xfId="14461"/>
    <cellStyle name="千位分隔 2 2 6" xfId="14462"/>
    <cellStyle name="千位分隔 2 2 6 2" xfId="14463"/>
    <cellStyle name="千位分隔 2 2 7" xfId="14464"/>
    <cellStyle name="千位分隔 2 3" xfId="14465"/>
    <cellStyle name="千位分隔 2 3 2" xfId="14466"/>
    <cellStyle name="千位分隔 2 3 2 2" xfId="14467"/>
    <cellStyle name="千位分隔 2 3 3" xfId="14468"/>
    <cellStyle name="千位分隔 2 3 3 2" xfId="14469"/>
    <cellStyle name="千位分隔 2 3 4" xfId="14470"/>
    <cellStyle name="千位分隔 2 3 4 2" xfId="14471"/>
    <cellStyle name="千位分隔 2 3 5" xfId="14472"/>
    <cellStyle name="千位分隔 2 4" xfId="14473"/>
    <cellStyle name="千位分隔 2 5" xfId="14474"/>
    <cellStyle name="千位分隔 2 5 2" xfId="14475"/>
    <cellStyle name="千位分隔 2 5 2 2" xfId="14476"/>
    <cellStyle name="千位分隔 2 5 3" xfId="14477"/>
    <cellStyle name="千位分隔 2 5 3 2" xfId="14478"/>
    <cellStyle name="千位分隔 2 5 4" xfId="14479"/>
    <cellStyle name="千位分隔 2 5 4 2" xfId="14480"/>
    <cellStyle name="千位分隔 2 5 5" xfId="14481"/>
    <cellStyle name="千位分隔 3" xfId="14482"/>
    <cellStyle name="千位分隔 4" xfId="14483"/>
    <cellStyle name="千位分隔 4 2" xfId="14484"/>
    <cellStyle name="千位分隔 4 2 2" xfId="14485"/>
    <cellStyle name="千位分隔 4 2 2 2" xfId="14486"/>
    <cellStyle name="千位分隔 4 2 2 2 2" xfId="14487"/>
    <cellStyle name="千位分隔 4 2 2 3" xfId="14488"/>
    <cellStyle name="千位分隔 4 2 2 3 2" xfId="14489"/>
    <cellStyle name="千位分隔 4 2 2 4" xfId="14490"/>
    <cellStyle name="千位分隔 4 2 2 4 2" xfId="14491"/>
    <cellStyle name="千位分隔 4 2 2 5" xfId="14492"/>
    <cellStyle name="千位分隔 4 2 3" xfId="14493"/>
    <cellStyle name="千位分隔 4 2 3 2" xfId="14494"/>
    <cellStyle name="千位分隔 4 2 4" xfId="14495"/>
    <cellStyle name="千位分隔 4 2 4 2" xfId="14496"/>
    <cellStyle name="千位分隔 4 2 5" xfId="14497"/>
    <cellStyle name="千位分隔 4 2 5 2" xfId="14498"/>
    <cellStyle name="千位分隔 4 2 6" xfId="14499"/>
    <cellStyle name="千位分隔 4 3" xfId="14500"/>
    <cellStyle name="千位分隔 4 3 2" xfId="14501"/>
    <cellStyle name="千位分隔 4 3 2 2" xfId="14502"/>
    <cellStyle name="千位分隔 4 3 3" xfId="14503"/>
    <cellStyle name="千位分隔 4 3 3 2" xfId="14504"/>
    <cellStyle name="千位分隔 4 3 4" xfId="14505"/>
    <cellStyle name="千位分隔 4 3 4 2" xfId="14506"/>
    <cellStyle name="千位分隔 4 3 5" xfId="14507"/>
    <cellStyle name="千位分隔 4 4" xfId="14508"/>
    <cellStyle name="千位分隔 4 4 2" xfId="14509"/>
    <cellStyle name="千位分隔 4 5" xfId="14510"/>
    <cellStyle name="千位分隔 4 5 2" xfId="14511"/>
    <cellStyle name="千位分隔 4 6" xfId="14512"/>
    <cellStyle name="千位分隔 4 6 2" xfId="14513"/>
    <cellStyle name="千位分隔 4 7" xfId="14514"/>
    <cellStyle name="千位分隔 5" xfId="14515"/>
    <cellStyle name="千位分隔 6" xfId="14516"/>
    <cellStyle name="千位分隔 7" xfId="14517"/>
    <cellStyle name="千位分隔 7 2" xfId="14518"/>
    <cellStyle name="千位分隔 8" xfId="14519"/>
    <cellStyle name="千位分隔 8 2" xfId="14520"/>
    <cellStyle name="千位分隔[0] 2" xfId="14521"/>
    <cellStyle name="千位分隔[0] 3" xfId="14522"/>
    <cellStyle name="好 2" xfId="14523"/>
    <cellStyle name="好 2 2" xfId="14524"/>
    <cellStyle name="好 3" xfId="14525"/>
    <cellStyle name="好 3 2" xfId="14526"/>
    <cellStyle name="常规 10" xfId="14527"/>
    <cellStyle name="常规 13 2" xfId="14528"/>
    <cellStyle name="常规 13 2 2" xfId="14529"/>
    <cellStyle name="常规 13 2 2 2" xfId="14530"/>
    <cellStyle name="常规 13 2 2 2 2" xfId="14531"/>
    <cellStyle name="常规 13 2 2 3" xfId="14532"/>
    <cellStyle name="常规 13 2 2 3 2" xfId="14533"/>
    <cellStyle name="常规 13 2 2 4" xfId="14534"/>
    <cellStyle name="常规 13 2 3" xfId="14535"/>
    <cellStyle name="常规 13 2 3 2" xfId="14536"/>
    <cellStyle name="常规 13 2 4" xfId="14537"/>
    <cellStyle name="常规 13 2 4 2" xfId="14538"/>
    <cellStyle name="常规 13 2 5" xfId="14539"/>
    <cellStyle name="常规 2" xfId="14540"/>
    <cellStyle name="常规 2 12 2" xfId="14541"/>
    <cellStyle name="常规 2 12 2 2" xfId="14542"/>
    <cellStyle name="常规 2 12 2 2 2" xfId="14543"/>
    <cellStyle name="常规 2 12 2 2 2 2" xfId="14544"/>
    <cellStyle name="常规 2 12 2 2 3" xfId="14545"/>
    <cellStyle name="常规 2 12 2 2 3 2" xfId="14546"/>
    <cellStyle name="常规 2 12 2 2 4" xfId="14547"/>
    <cellStyle name="常规 2 12 2 3" xfId="14548"/>
    <cellStyle name="常规 2 12 2 3 2" xfId="14549"/>
    <cellStyle name="常规 2 12 2 4" xfId="14550"/>
    <cellStyle name="常规 2 12 2 4 2" xfId="14551"/>
    <cellStyle name="常规 2 12 2 5" xfId="14552"/>
    <cellStyle name="常规 2 14" xfId="14553"/>
    <cellStyle name="常规 2 14 2" xfId="14554"/>
    <cellStyle name="常规 2 14 2 2" xfId="14555"/>
    <cellStyle name="常规 2 14 2 2 2" xfId="14556"/>
    <cellStyle name="常规 2 14 2 3" xfId="14557"/>
    <cellStyle name="常规 2 14 2 3 2" xfId="14558"/>
    <cellStyle name="常规 2 14 2 4" xfId="14559"/>
    <cellStyle name="常规 2 14 3" xfId="14560"/>
    <cellStyle name="常规 2 14 3 2" xfId="14561"/>
    <cellStyle name="常规 2 14 4" xfId="14562"/>
    <cellStyle name="常规 2 14 4 2" xfId="14563"/>
    <cellStyle name="常规 2 14 5" xfId="14564"/>
    <cellStyle name="常规 2 18" xfId="14565"/>
    <cellStyle name="常规 2 18 2" xfId="14566"/>
    <cellStyle name="常规 2 18 2 2" xfId="14567"/>
    <cellStyle name="常规 2 18 2 2 2" xfId="14568"/>
    <cellStyle name="常规 2 18 2 3" xfId="14569"/>
    <cellStyle name="常规 2 18 2 3 2" xfId="14570"/>
    <cellStyle name="常规 2 18 2 4" xfId="14571"/>
    <cellStyle name="常规 2 18 3" xfId="14572"/>
    <cellStyle name="常规 2 18 3 2" xfId="14573"/>
    <cellStyle name="常规 2 18 4" xfId="14574"/>
    <cellStyle name="常规 2 18 4 2" xfId="14575"/>
    <cellStyle name="常规 2 18 5" xfId="14576"/>
    <cellStyle name="常规 2 2" xfId="14577"/>
    <cellStyle name="常规 2 2 2" xfId="14578"/>
    <cellStyle name="常规 2 2 2 2" xfId="14579"/>
    <cellStyle name="常规 2 2 2 2 2" xfId="14580"/>
    <cellStyle name="常规 2 2 2 2 2 2" xfId="14581"/>
    <cellStyle name="常规 2 2 2 2 3" xfId="14582"/>
    <cellStyle name="常规 2 2 2 2 3 2" xfId="14583"/>
    <cellStyle name="常规 2 2 2 2 4" xfId="14584"/>
    <cellStyle name="常规 2 2 2 3" xfId="14585"/>
    <cellStyle name="常规 2 2 2 3 2" xfId="14586"/>
    <cellStyle name="常规 2 2 2 4" xfId="14587"/>
    <cellStyle name="常规 2 2 2 4 2" xfId="14588"/>
    <cellStyle name="常规 2 2 2 5" xfId="14589"/>
    <cellStyle name="常规 2 2 3" xfId="14590"/>
    <cellStyle name="常规 2 2 3 2" xfId="14591"/>
    <cellStyle name="常规 2 2 3 2 2" xfId="14592"/>
    <cellStyle name="常规 2 2 3 3" xfId="14593"/>
    <cellStyle name="常规 2 2 3 3 2" xfId="14594"/>
    <cellStyle name="常规 2 2 3 4" xfId="14595"/>
    <cellStyle name="常规 2 2 30" xfId="14596"/>
    <cellStyle name="常规 2 2 30 2" xfId="14597"/>
    <cellStyle name="常规 2 2 30 2 2" xfId="14598"/>
    <cellStyle name="常规 2 2 30 2 2 2" xfId="14599"/>
    <cellStyle name="常规 2 2 30 2 3" xfId="14600"/>
    <cellStyle name="常规 2 2 30 2 3 2" xfId="14601"/>
    <cellStyle name="常规 2 2 30 2 4" xfId="14602"/>
    <cellStyle name="常规 2 2 30 3" xfId="14603"/>
    <cellStyle name="常规 2 2 30 3 2" xfId="14604"/>
    <cellStyle name="常规 2 2 30 4" xfId="14605"/>
    <cellStyle name="常规 2 2 30 4 2" xfId="14606"/>
    <cellStyle name="常规 2 2 30 5" xfId="14607"/>
    <cellStyle name="常规 2 2 4" xfId="14608"/>
    <cellStyle name="常规 2 2 4 2" xfId="14609"/>
    <cellStyle name="常规 2 2 4 2 2" xfId="14610"/>
    <cellStyle name="常规 2 2 4 3" xfId="14611"/>
    <cellStyle name="常规 2 2 5" xfId="14612"/>
    <cellStyle name="常规 2 2 5 2" xfId="14613"/>
    <cellStyle name="常规 2 2 5 2 2" xfId="14614"/>
    <cellStyle name="常规 2 2 5 3" xfId="14615"/>
    <cellStyle name="常规 2 2 5 3 2" xfId="14616"/>
    <cellStyle name="常规 2 2 5 4" xfId="14617"/>
    <cellStyle name="常规 2 2 6" xfId="14618"/>
    <cellStyle name="常规 2 2 6 2" xfId="14619"/>
    <cellStyle name="常规 2 2 7" xfId="14620"/>
    <cellStyle name="常规 2 3" xfId="14621"/>
    <cellStyle name="常规 2 3 2" xfId="14622"/>
    <cellStyle name="常规 2 3 2 2" xfId="14623"/>
    <cellStyle name="常规 2 3 2 2 2" xfId="14624"/>
    <cellStyle name="常规 2 3 2 3" xfId="14625"/>
    <cellStyle name="常规 2 3 3" xfId="14626"/>
    <cellStyle name="常规 2 3 3 2" xfId="14627"/>
    <cellStyle name="常规 2 3 3 2 2" xfId="14628"/>
    <cellStyle name="常规 2 3 3 3" xfId="14629"/>
    <cellStyle name="常规 2 3 4" xfId="14630"/>
    <cellStyle name="常规 2 3 4 2" xfId="14631"/>
    <cellStyle name="常规 2 3 5" xfId="14632"/>
    <cellStyle name="常规 2 4" xfId="14633"/>
    <cellStyle name="常规 2 4 2" xfId="14634"/>
    <cellStyle name="常规 2 4 2 2" xfId="14635"/>
    <cellStyle name="常规 2 4 2 2 2" xfId="14636"/>
    <cellStyle name="常规 2 4 2 3" xfId="14637"/>
    <cellStyle name="常规 2 4 2 3 2" xfId="14638"/>
    <cellStyle name="常规 2 4 2 4" xfId="14639"/>
    <cellStyle name="常规 2 4 3" xfId="14640"/>
    <cellStyle name="常规 2 4 3 2" xfId="14641"/>
    <cellStyle name="常规 2 4 3 2 2" xfId="14642"/>
    <cellStyle name="常规 2 4 3 3" xfId="14643"/>
    <cellStyle name="常规 2 4 3 3 2" xfId="14644"/>
    <cellStyle name="常规 2 4 3 4" xfId="14645"/>
    <cellStyle name="常规 2 4 4" xfId="14646"/>
    <cellStyle name="常规 2 5" xfId="14647"/>
    <cellStyle name="常规 2 5 2" xfId="14648"/>
    <cellStyle name="常规 2 5 2 2" xfId="14649"/>
    <cellStyle name="常规 2 5 2 2 2" xfId="14650"/>
    <cellStyle name="常规 2 5 2 3" xfId="14651"/>
    <cellStyle name="常规 2 5 3" xfId="14652"/>
    <cellStyle name="常规 2 5 3 2" xfId="14653"/>
    <cellStyle name="常规 2 5 4" xfId="14654"/>
    <cellStyle name="常规 2 6" xfId="14655"/>
    <cellStyle name="常规 2 6 2" xfId="14656"/>
    <cellStyle name="常规 2 6 2 2" xfId="14657"/>
    <cellStyle name="常规 2 6 3" xfId="14658"/>
    <cellStyle name="常规 2 6 3 2" xfId="14659"/>
    <cellStyle name="常规 2 6 4" xfId="14660"/>
    <cellStyle name="常规 2 7" xfId="14661"/>
    <cellStyle name="常规 2 7 2" xfId="14662"/>
    <cellStyle name="常规 2 8" xfId="14663"/>
    <cellStyle name="常规 3" xfId="14664"/>
    <cellStyle name="常规 3 2" xfId="14665"/>
    <cellStyle name="常规 3 2 2" xfId="14666"/>
    <cellStyle name="常规 3 2 2 2" xfId="14667"/>
    <cellStyle name="常规 3 2 2 2 2" xfId="14668"/>
    <cellStyle name="常规 3 2 2 3" xfId="14669"/>
    <cellStyle name="常规 3 2 2 3 2" xfId="14670"/>
    <cellStyle name="常规 3 2 2 4" xfId="14671"/>
    <cellStyle name="常规 3 2 3" xfId="14672"/>
    <cellStyle name="常规 3 2 3 2" xfId="14673"/>
    <cellStyle name="常规 3 2 3 2 2" xfId="14674"/>
    <cellStyle name="常规 3 2 3 3" xfId="14675"/>
    <cellStyle name="常规 3 2 4" xfId="14676"/>
    <cellStyle name="常规 3 2 4 2" xfId="14677"/>
    <cellStyle name="常规 3 2 4 2 2" xfId="14678"/>
    <cellStyle name="常规 3 2 4 3" xfId="14679"/>
    <cellStyle name="常规 3 2 4 3 2" xfId="14680"/>
    <cellStyle name="常规 3 2 4 4" xfId="14681"/>
    <cellStyle name="常规 3 2 5" xfId="14682"/>
    <cellStyle name="常规 3 2 5 2" xfId="14683"/>
    <cellStyle name="常规 3 2 6" xfId="14684"/>
    <cellStyle name="常规 3 3" xfId="14685"/>
    <cellStyle name="常规 3 3 2" xfId="14686"/>
    <cellStyle name="常规 3 3 2 2" xfId="14687"/>
    <cellStyle name="常规 3 3 2 2 2" xfId="14688"/>
    <cellStyle name="常规 3 3 2 3" xfId="14689"/>
    <cellStyle name="常规 3 3 3" xfId="14690"/>
    <cellStyle name="常规 3 3 3 2" xfId="14691"/>
    <cellStyle name="常规 3 3 4" xfId="14692"/>
    <cellStyle name="常规 3 4" xfId="14693"/>
    <cellStyle name="常规 3 5" xfId="14694"/>
    <cellStyle name="常规 3 5 2" xfId="14695"/>
    <cellStyle name="常规 3 5 2 2" xfId="14696"/>
    <cellStyle name="常规 3 5 3" xfId="14697"/>
    <cellStyle name="常规 3 6" xfId="14698"/>
    <cellStyle name="常规 3 6 2" xfId="14699"/>
    <cellStyle name="常规 3 7" xfId="14700"/>
    <cellStyle name="常规 4" xfId="14701"/>
    <cellStyle name="常规 4 2" xfId="14702"/>
    <cellStyle name="常规 4 2 2" xfId="14703"/>
    <cellStyle name="常规 4 2 2 2" xfId="14704"/>
    <cellStyle name="常规 4 2 2 2 2" xfId="14705"/>
    <cellStyle name="常规 4 2 2 3" xfId="14706"/>
    <cellStyle name="常规 4 2 2 3 2" xfId="14707"/>
    <cellStyle name="常规 4 2 2 4" xfId="14708"/>
    <cellStyle name="常规 4 2 3" xfId="14709"/>
    <cellStyle name="常规 4 2 3 2" xfId="14710"/>
    <cellStyle name="常规 4 2 3 2 2" xfId="14711"/>
    <cellStyle name="常规 4 2 3 3" xfId="14712"/>
    <cellStyle name="常规 4 2 4" xfId="14713"/>
    <cellStyle name="常规 4 2 4 2" xfId="14714"/>
    <cellStyle name="常规 4 2 4 2 2" xfId="14715"/>
    <cellStyle name="常规 4 2 4 3" xfId="14716"/>
    <cellStyle name="常规 4 2 4 3 2" xfId="14717"/>
    <cellStyle name="常规 4 2 4 4" xfId="14718"/>
    <cellStyle name="常规 4 2 5" xfId="14719"/>
    <cellStyle name="常规 4 2 5 2" xfId="14720"/>
    <cellStyle name="常规 4 2 6" xfId="14721"/>
    <cellStyle name="常规 4 3" xfId="14722"/>
    <cellStyle name="常规 4 4" xfId="14723"/>
    <cellStyle name="常规 4 4 2" xfId="14724"/>
    <cellStyle name="常规 4 4 2 2" xfId="14725"/>
    <cellStyle name="常规 4 4 3" xfId="14726"/>
    <cellStyle name="常规 4 4 3 2" xfId="14727"/>
    <cellStyle name="常规 4 4 4" xfId="14728"/>
    <cellStyle name="常规 4 5" xfId="14729"/>
    <cellStyle name="常规 4 5 2" xfId="14730"/>
    <cellStyle name="常规 4 5 2 2" xfId="14731"/>
    <cellStyle name="常规 4 5 3" xfId="14732"/>
    <cellStyle name="常规 4 6" xfId="14733"/>
    <cellStyle name="常规 4 6 2" xfId="14734"/>
    <cellStyle name="常规 4 6 2 2" xfId="14735"/>
    <cellStyle name="常规 4 6 3" xfId="14736"/>
    <cellStyle name="常规 4 6 3 2" xfId="14737"/>
    <cellStyle name="常规 4 6 4" xfId="14738"/>
    <cellStyle name="常规 4 7" xfId="14739"/>
    <cellStyle name="常规 4 7 2" xfId="14740"/>
    <cellStyle name="常规 4 8" xfId="14741"/>
    <cellStyle name="常规 5" xfId="14742"/>
    <cellStyle name="常规 5 2" xfId="14743"/>
    <cellStyle name="常规 5 2 2" xfId="14744"/>
    <cellStyle name="常规 5 2 2 2" xfId="14745"/>
    <cellStyle name="常规 5 2 3" xfId="14746"/>
    <cellStyle name="常规 5 3" xfId="14747"/>
    <cellStyle name="常规 5 3 2" xfId="14748"/>
    <cellStyle name="常规 5 4" xfId="14749"/>
    <cellStyle name="常规 6" xfId="14750"/>
    <cellStyle name="常规 6 2" xfId="14751"/>
    <cellStyle name="常规 6 3" xfId="14752"/>
    <cellStyle name="常规 7" xfId="14753"/>
    <cellStyle name="常规 8" xfId="14754"/>
    <cellStyle name="常规 8 2" xfId="14755"/>
    <cellStyle name="常规 8 2 2" xfId="14756"/>
    <cellStyle name="常规 8 3" xfId="14757"/>
    <cellStyle name="常规 9" xfId="14758"/>
    <cellStyle name="常规 9 2" xfId="14759"/>
    <cellStyle name="常规_Kone elevators 5assemblies quote" xfId="14760"/>
    <cellStyle name="数据" xfId="14761"/>
    <cellStyle name="数据 2" xfId="14762"/>
    <cellStyle name="数据 2 2" xfId="14763"/>
    <cellStyle name="数据 2 2 2" xfId="14764"/>
    <cellStyle name="数据 2 3" xfId="14765"/>
    <cellStyle name="数据 2 3 2" xfId="14766"/>
    <cellStyle name="数据 2 4" xfId="14767"/>
    <cellStyle name="数据 3" xfId="14768"/>
    <cellStyle name="数据 3 2" xfId="14769"/>
    <cellStyle name="数据 4" xfId="14770"/>
    <cellStyle name="数据 4 2" xfId="14771"/>
    <cellStyle name="数据 5" xfId="14772"/>
    <cellStyle name="样式 1" xfId="14773"/>
    <cellStyle name="样式 1 2" xfId="14774"/>
    <cellStyle name="桁区切り [0.00]_laroux" xfId="14775"/>
    <cellStyle name="桁区切り_laroux" xfId="14776"/>
    <cellStyle name="標準 2" xfId="14777"/>
    <cellStyle name="標準 2 2" xfId="14778"/>
    <cellStyle name="標準_Comments" xfId="14779"/>
    <cellStyle name="货币 2" xfId="14780"/>
    <cellStyle name="超链接 2" xfId="14781"/>
    <cellStyle name="超链接 3" xfId="14782"/>
    <cellStyle name="超链接 3 2" xfId="14783"/>
    <cellStyle name="超链接 3 2 2" xfId="14784"/>
    <cellStyle name="超链接 3 2 2 2" xfId="14785"/>
    <cellStyle name="超链接 3 2 2 2 2" xfId="14786"/>
    <cellStyle name="超链接 3 2 2 3" xfId="14787"/>
    <cellStyle name="超链接 3 2 2 3 2" xfId="14788"/>
    <cellStyle name="超链接 3 2 2 4" xfId="14789"/>
    <cellStyle name="超链接 3 2 3" xfId="14790"/>
    <cellStyle name="超链接 3 2 3 2" xfId="14791"/>
    <cellStyle name="超链接 3 2 4" xfId="14792"/>
    <cellStyle name="超链接 3 2 4 2" xfId="14793"/>
    <cellStyle name="超链接 3 2 5" xfId="14794"/>
    <cellStyle name="超链接 3 3" xfId="14795"/>
    <cellStyle name="超链接 3 3 2" xfId="14796"/>
    <cellStyle name="超链接 3 3 2 2" xfId="14797"/>
    <cellStyle name="超链接 3 3 3" xfId="14798"/>
    <cellStyle name="超链接 3 3 3 2" xfId="14799"/>
    <cellStyle name="超链接 3 3 4" xfId="14800"/>
    <cellStyle name="超链接 3 4" xfId="14801"/>
    <cellStyle name="超链接 3 4 2" xfId="14802"/>
    <cellStyle name="超链接 3 5" xfId="14803"/>
    <cellStyle name="超链接 3 5 2" xfId="14804"/>
    <cellStyle name="超链接 3 6" xfId="14805"/>
    <cellStyle name="通貨 [0.00]_laroux" xfId="14806"/>
    <cellStyle name="通貨_laroux" xfId="14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 t="str">
            <v/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 t="str">
            <v/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 t="str">
            <v/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 t="str">
            <v/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 t="str">
            <v/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 t="str">
            <v/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 t="str">
            <v/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 t="str">
            <v/>
          </cell>
          <cell r="B262" t="e">
            <v>#N/A</v>
          </cell>
          <cell r="C262" t="e">
            <v>#N/A</v>
          </cell>
          <cell r="D262" t="e">
            <v>#N/A</v>
          </cell>
          <cell r="E262" t="str">
            <v/>
          </cell>
          <cell r="F262" t="e">
            <v>#N/A</v>
          </cell>
          <cell r="G262" t="e">
            <v>#N/A</v>
          </cell>
          <cell r="H262" t="e">
            <v>#N/A</v>
          </cell>
          <cell r="I262" t="str">
            <v/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 t="str">
            <v/>
          </cell>
          <cell r="E529">
            <v>253</v>
          </cell>
          <cell r="F529" t="e">
            <v>#N/A</v>
          </cell>
          <cell r="G529" t="str">
            <v/>
          </cell>
          <cell r="I529">
            <v>253</v>
          </cell>
          <cell r="J529" t="e">
            <v>#N/A</v>
          </cell>
          <cell r="K529" t="str">
            <v/>
          </cell>
        </row>
        <row r="530">
          <cell r="A530">
            <v>254</v>
          </cell>
          <cell r="B530" t="e">
            <v>#N/A</v>
          </cell>
          <cell r="C530" t="str">
            <v/>
          </cell>
          <cell r="E530">
            <v>254</v>
          </cell>
          <cell r="F530" t="e">
            <v>#N/A</v>
          </cell>
          <cell r="G530" t="str">
            <v/>
          </cell>
          <cell r="I530">
            <v>254</v>
          </cell>
          <cell r="J530" t="e">
            <v>#N/A</v>
          </cell>
          <cell r="K530" t="str">
            <v/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45"/>
  <sheetViews>
    <sheetView showGridLines="0" tabSelected="1" zoomScale="80" zoomScaleNormal="80" workbookViewId="0">
      <pane xSplit="2" ySplit="6" topLeftCell="C7" activePane="bottomRight" state="frozen"/>
      <selection activeCell="D8" sqref="D8"/>
      <selection pane="topRight" activeCell="D8" sqref="D8"/>
      <selection pane="bottomLeft" activeCell="D8" sqref="D8"/>
      <selection pane="bottomRight" activeCell="B47" sqref="B47"/>
    </sheetView>
  </sheetViews>
  <sheetFormatPr defaultColWidth="9.140625" defaultRowHeight="15"/>
  <cols>
    <col min="1" max="1" width="2.5703125" style="91" customWidth="1"/>
    <col min="2" max="2" width="67.7109375" style="91" customWidth="1"/>
    <col min="3" max="3" width="3.28515625" customWidth="1"/>
    <col min="4" max="5" width="12.7109375" style="7" customWidth="1"/>
    <col min="6" max="6" width="3.28515625" style="5" customWidth="1"/>
    <col min="7" max="8" width="12.7109375" style="7" customWidth="1"/>
    <col min="9" max="9" width="3.28515625" style="7" customWidth="1"/>
    <col min="10" max="11" width="12.7109375" style="7" customWidth="1"/>
    <col min="12" max="12" width="3.28515625" style="7" customWidth="1"/>
    <col min="13" max="14" width="12.7109375" style="7" customWidth="1"/>
    <col min="15" max="15" width="3.28515625" style="5" customWidth="1"/>
    <col min="16" max="17" width="12.7109375" style="7" customWidth="1"/>
    <col min="18" max="16384" width="9.140625" style="7"/>
  </cols>
  <sheetData>
    <row r="1" spans="1:17">
      <c r="A1" s="1" t="s">
        <v>0</v>
      </c>
      <c r="B1" s="2"/>
      <c r="D1" s="3"/>
      <c r="E1" s="4"/>
      <c r="G1" s="3"/>
      <c r="H1" s="4"/>
      <c r="I1" s="3"/>
      <c r="J1" s="3"/>
      <c r="K1" s="4"/>
      <c r="L1" s="3"/>
      <c r="M1" s="3"/>
      <c r="N1" s="4"/>
      <c r="P1" s="3"/>
      <c r="Q1" s="4"/>
    </row>
    <row r="2" spans="1:17">
      <c r="A2" s="1" t="s">
        <v>1</v>
      </c>
      <c r="B2" s="2"/>
      <c r="E2" s="8"/>
      <c r="G2" s="9"/>
      <c r="H2" s="8"/>
      <c r="I2" s="10"/>
      <c r="J2" s="9"/>
      <c r="K2" s="8"/>
      <c r="L2" s="10"/>
      <c r="M2" s="9"/>
      <c r="N2" s="8"/>
      <c r="P2" s="9"/>
    </row>
    <row r="3" spans="1:17" ht="15.75" thickBot="1">
      <c r="A3" s="1" t="s">
        <v>100</v>
      </c>
      <c r="B3" s="2"/>
      <c r="E3" s="4"/>
      <c r="G3" s="11"/>
      <c r="H3" s="4"/>
      <c r="I3" s="3"/>
      <c r="J3" s="12"/>
      <c r="K3" s="4"/>
      <c r="L3" s="3"/>
      <c r="M3" s="12"/>
      <c r="N3" s="4"/>
      <c r="P3" s="11"/>
      <c r="Q3" s="4"/>
    </row>
    <row r="4" spans="1:17">
      <c r="A4" s="13" t="s">
        <v>2</v>
      </c>
      <c r="B4" s="2"/>
      <c r="D4" s="14" t="s">
        <v>3</v>
      </c>
      <c r="E4" s="15" t="s">
        <v>4</v>
      </c>
      <c r="G4" s="14" t="s">
        <v>3</v>
      </c>
      <c r="H4" s="15" t="s">
        <v>4</v>
      </c>
      <c r="I4" s="3"/>
      <c r="J4" s="14" t="s">
        <v>3</v>
      </c>
      <c r="K4" s="15" t="s">
        <v>4</v>
      </c>
      <c r="L4" s="3"/>
      <c r="M4" s="14" t="s">
        <v>3</v>
      </c>
      <c r="N4" s="15" t="s">
        <v>4</v>
      </c>
      <c r="P4" s="14" t="s">
        <v>3</v>
      </c>
      <c r="Q4" s="15" t="s">
        <v>4</v>
      </c>
    </row>
    <row r="5" spans="1:17">
      <c r="A5" s="2"/>
      <c r="B5" s="2"/>
      <c r="D5" s="16" t="s">
        <v>5</v>
      </c>
      <c r="E5" s="17" t="s">
        <v>5</v>
      </c>
      <c r="G5" s="16" t="s">
        <v>5</v>
      </c>
      <c r="H5" s="17" t="s">
        <v>5</v>
      </c>
      <c r="I5" s="18"/>
      <c r="J5" s="16" t="s">
        <v>5</v>
      </c>
      <c r="K5" s="17" t="s">
        <v>5</v>
      </c>
      <c r="L5" s="18"/>
      <c r="M5" s="16" t="s">
        <v>5</v>
      </c>
      <c r="N5" s="17" t="s">
        <v>5</v>
      </c>
      <c r="P5" s="16" t="s">
        <v>6</v>
      </c>
      <c r="Q5" s="17" t="s">
        <v>6</v>
      </c>
    </row>
    <row r="6" spans="1:17">
      <c r="A6" s="2"/>
      <c r="B6" s="2"/>
      <c r="D6" s="19">
        <v>41727</v>
      </c>
      <c r="E6" s="20">
        <v>41727</v>
      </c>
      <c r="G6" s="19">
        <v>41818</v>
      </c>
      <c r="H6" s="20">
        <v>41818</v>
      </c>
      <c r="I6" s="18"/>
      <c r="J6" s="19">
        <v>41909</v>
      </c>
      <c r="K6" s="20">
        <v>41909</v>
      </c>
      <c r="L6" s="18"/>
      <c r="M6" s="94">
        <v>42004</v>
      </c>
      <c r="N6" s="95">
        <v>42004</v>
      </c>
      <c r="P6" s="94">
        <v>42004</v>
      </c>
      <c r="Q6" s="95">
        <v>42004</v>
      </c>
    </row>
    <row r="7" spans="1:17">
      <c r="A7" s="2"/>
      <c r="B7" s="2"/>
      <c r="D7" s="21"/>
      <c r="E7" s="22"/>
      <c r="G7" s="21"/>
      <c r="H7" s="22"/>
      <c r="I7" s="3"/>
      <c r="J7" s="21"/>
      <c r="K7" s="22"/>
      <c r="L7" s="3"/>
      <c r="M7" s="21"/>
      <c r="N7" s="22"/>
      <c r="P7" s="21"/>
      <c r="Q7" s="22"/>
    </row>
    <row r="8" spans="1:17">
      <c r="A8" s="23" t="s">
        <v>7</v>
      </c>
      <c r="B8" s="23"/>
      <c r="D8" s="24">
        <v>85820</v>
      </c>
      <c r="E8" s="25">
        <f>D8</f>
        <v>85820</v>
      </c>
      <c r="G8" s="24">
        <v>98005</v>
      </c>
      <c r="H8" s="25">
        <f>G8</f>
        <v>98005</v>
      </c>
      <c r="I8" s="26"/>
      <c r="J8" s="24">
        <v>105769</v>
      </c>
      <c r="K8" s="25">
        <f>J8</f>
        <v>105769</v>
      </c>
      <c r="L8" s="26"/>
      <c r="M8" s="24">
        <v>111633</v>
      </c>
      <c r="N8" s="25">
        <f>M8</f>
        <v>111633</v>
      </c>
      <c r="P8" s="24">
        <f>SUM(D8,G8,J8,M8)</f>
        <v>401227</v>
      </c>
      <c r="Q8" s="25">
        <f>P8</f>
        <v>401227</v>
      </c>
    </row>
    <row r="9" spans="1:17">
      <c r="A9" s="23"/>
      <c r="B9" s="23"/>
      <c r="D9" s="21"/>
      <c r="E9" s="22"/>
      <c r="G9" s="21"/>
      <c r="H9" s="22"/>
      <c r="I9" s="3"/>
      <c r="J9" s="21"/>
      <c r="K9" s="22"/>
      <c r="L9" s="3"/>
      <c r="M9" s="21"/>
      <c r="N9" s="22"/>
      <c r="P9" s="21"/>
      <c r="Q9" s="22"/>
    </row>
    <row r="10" spans="1:17">
      <c r="A10" s="23" t="s">
        <v>8</v>
      </c>
      <c r="B10" s="23"/>
      <c r="D10" s="21"/>
      <c r="E10" s="22"/>
      <c r="G10" s="21"/>
      <c r="H10" s="22"/>
      <c r="I10" s="3"/>
      <c r="J10" s="21"/>
      <c r="K10" s="22"/>
      <c r="L10" s="3"/>
      <c r="M10" s="21"/>
      <c r="N10" s="22"/>
      <c r="P10" s="21"/>
      <c r="Q10" s="22"/>
    </row>
    <row r="11" spans="1:17" ht="15.75">
      <c r="A11" s="2"/>
      <c r="B11" s="23" t="s">
        <v>9</v>
      </c>
      <c r="D11" s="28">
        <v>46806</v>
      </c>
      <c r="E11" s="29">
        <f>D11-E38</f>
        <v>46452</v>
      </c>
      <c r="G11" s="28">
        <v>51575</v>
      </c>
      <c r="H11" s="29">
        <f>G11-H38</f>
        <v>51221</v>
      </c>
      <c r="I11" s="3"/>
      <c r="J11" s="28">
        <v>58600</v>
      </c>
      <c r="K11" s="29">
        <f>J11-K38</f>
        <v>58394</v>
      </c>
      <c r="L11" s="3"/>
      <c r="M11" s="28">
        <v>58104</v>
      </c>
      <c r="N11" s="29">
        <f>M11-N38</f>
        <v>57898</v>
      </c>
      <c r="P11" s="28">
        <f>SUM(D11,G11,J11,M11)</f>
        <v>215085</v>
      </c>
      <c r="Q11" s="29">
        <f>P11-Q38</f>
        <v>213965</v>
      </c>
    </row>
    <row r="12" spans="1:17" ht="15.75">
      <c r="A12" s="2"/>
      <c r="B12" s="23" t="s">
        <v>10</v>
      </c>
      <c r="D12" s="28">
        <v>2088</v>
      </c>
      <c r="E12" s="29">
        <f>D12-E39</f>
        <v>0</v>
      </c>
      <c r="G12" s="28">
        <v>2088</v>
      </c>
      <c r="H12" s="29">
        <f>G12-H39</f>
        <v>0</v>
      </c>
      <c r="I12" s="3"/>
      <c r="J12" s="28">
        <v>2089</v>
      </c>
      <c r="K12" s="29">
        <f>J12-K39</f>
        <v>0</v>
      </c>
      <c r="L12" s="3"/>
      <c r="M12" s="28">
        <v>2088</v>
      </c>
      <c r="N12" s="29">
        <f>M12-N39</f>
        <v>0</v>
      </c>
      <c r="P12" s="28">
        <f>SUM(D12,G12,J12,M12)</f>
        <v>8353</v>
      </c>
      <c r="Q12" s="29">
        <f>P12-Q39</f>
        <v>0</v>
      </c>
    </row>
    <row r="13" spans="1:17">
      <c r="A13" s="23" t="s">
        <v>11</v>
      </c>
      <c r="B13" s="23"/>
      <c r="D13" s="30">
        <f>SUM(D11:D12)</f>
        <v>48894</v>
      </c>
      <c r="E13" s="31">
        <f>SUM(E11:E12)</f>
        <v>46452</v>
      </c>
      <c r="G13" s="30">
        <f>SUM(G11:G12)</f>
        <v>53663</v>
      </c>
      <c r="H13" s="31">
        <f>SUM(H11:H12)</f>
        <v>51221</v>
      </c>
      <c r="I13" s="32"/>
      <c r="J13" s="30">
        <f>SUM(J11:J12)</f>
        <v>60689</v>
      </c>
      <c r="K13" s="31">
        <f>SUM(K11:K12)</f>
        <v>58394</v>
      </c>
      <c r="L13" s="32"/>
      <c r="M13" s="30">
        <f>SUM(M11:M12)</f>
        <v>60192</v>
      </c>
      <c r="N13" s="31">
        <f>SUM(N11:N12)</f>
        <v>57898</v>
      </c>
      <c r="P13" s="30">
        <f>SUM(P11:P12)</f>
        <v>223438</v>
      </c>
      <c r="Q13" s="31">
        <f>SUM(Q11:Q12)</f>
        <v>213965</v>
      </c>
    </row>
    <row r="14" spans="1:17">
      <c r="A14" s="23"/>
      <c r="B14" s="23"/>
      <c r="D14" s="28"/>
      <c r="E14" s="29"/>
      <c r="G14" s="28"/>
      <c r="H14" s="29"/>
      <c r="I14" s="3"/>
      <c r="J14" s="28"/>
      <c r="K14" s="29"/>
      <c r="L14" s="3"/>
      <c r="M14" s="28"/>
      <c r="N14" s="29"/>
      <c r="P14" s="28"/>
      <c r="Q14" s="29"/>
    </row>
    <row r="15" spans="1:17">
      <c r="A15" s="23" t="s">
        <v>12</v>
      </c>
      <c r="B15" s="23"/>
      <c r="D15" s="28">
        <f>D8-D13</f>
        <v>36926</v>
      </c>
      <c r="E15" s="29">
        <f>E8-E13</f>
        <v>39368</v>
      </c>
      <c r="G15" s="28">
        <f>G8-G13</f>
        <v>44342</v>
      </c>
      <c r="H15" s="29">
        <f>H8-H13</f>
        <v>46784</v>
      </c>
      <c r="I15" s="32"/>
      <c r="J15" s="28">
        <f>J8-J13</f>
        <v>45080</v>
      </c>
      <c r="K15" s="29">
        <f>K8-K13</f>
        <v>47375</v>
      </c>
      <c r="L15" s="32"/>
      <c r="M15" s="28">
        <f>M8-M13</f>
        <v>51441</v>
      </c>
      <c r="N15" s="29">
        <f>N8-N13</f>
        <v>53735</v>
      </c>
      <c r="P15" s="28">
        <f>P8-P13</f>
        <v>177789</v>
      </c>
      <c r="Q15" s="29">
        <f>Q8-Q13</f>
        <v>187262</v>
      </c>
    </row>
    <row r="16" spans="1:17">
      <c r="A16" s="23"/>
      <c r="B16" s="23"/>
      <c r="D16" s="33"/>
      <c r="E16" s="22"/>
      <c r="G16" s="33"/>
      <c r="H16" s="22"/>
      <c r="I16" s="3"/>
      <c r="J16" s="33"/>
      <c r="K16" s="22"/>
      <c r="L16" s="3"/>
      <c r="M16" s="33"/>
      <c r="N16" s="22"/>
      <c r="P16" s="33"/>
      <c r="Q16" s="22"/>
    </row>
    <row r="17" spans="1:17">
      <c r="A17" s="23" t="s">
        <v>13</v>
      </c>
      <c r="B17" s="23"/>
      <c r="D17" s="34">
        <f>D15/D8</f>
        <v>0.43027266371475181</v>
      </c>
      <c r="E17" s="35">
        <f>E15/E8</f>
        <v>0.45872756933115821</v>
      </c>
      <c r="G17" s="34">
        <f>G15/G8</f>
        <v>0.45244630376001227</v>
      </c>
      <c r="H17" s="35">
        <f>H15/H8</f>
        <v>0.47736339982653947</v>
      </c>
      <c r="I17" s="36"/>
      <c r="J17" s="34">
        <f>J15/J8</f>
        <v>0.42621183900764875</v>
      </c>
      <c r="K17" s="35">
        <f>K15/K8</f>
        <v>0.44791006816742146</v>
      </c>
      <c r="L17" s="36"/>
      <c r="M17" s="34">
        <f>M15/M8</f>
        <v>0.46080460079008895</v>
      </c>
      <c r="N17" s="35">
        <f>N15/N8</f>
        <v>0.48135407988677181</v>
      </c>
      <c r="P17" s="34">
        <f>P15/P8</f>
        <v>0.443113250105302</v>
      </c>
      <c r="Q17" s="35">
        <f>Q15/Q8</f>
        <v>0.46672332619689105</v>
      </c>
    </row>
    <row r="18" spans="1:17">
      <c r="A18" s="23"/>
      <c r="B18" s="23"/>
      <c r="D18" s="21"/>
      <c r="E18" s="22"/>
      <c r="G18" s="21"/>
      <c r="H18" s="22"/>
      <c r="I18" s="3"/>
      <c r="J18" s="21"/>
      <c r="K18" s="22"/>
      <c r="L18" s="3"/>
      <c r="M18" s="21"/>
      <c r="N18" s="22"/>
      <c r="P18" s="21"/>
      <c r="Q18" s="22"/>
    </row>
    <row r="19" spans="1:17" ht="15.75">
      <c r="A19" s="23" t="s">
        <v>14</v>
      </c>
      <c r="B19" s="23"/>
      <c r="D19" s="28">
        <v>19630</v>
      </c>
      <c r="E19" s="37">
        <f>D19-E40</f>
        <v>18450</v>
      </c>
      <c r="G19" s="28">
        <v>19544</v>
      </c>
      <c r="H19" s="37">
        <f>G19-H40</f>
        <v>18238</v>
      </c>
      <c r="I19" s="38"/>
      <c r="J19" s="28">
        <v>19930</v>
      </c>
      <c r="K19" s="37">
        <f>J19-K40</f>
        <v>18723</v>
      </c>
      <c r="L19" s="38"/>
      <c r="M19" s="28">
        <v>21207</v>
      </c>
      <c r="N19" s="37">
        <f>M19-N40</f>
        <v>19844</v>
      </c>
      <c r="P19" s="28">
        <f>SUM(D19,G19,J19,M19)</f>
        <v>80311</v>
      </c>
      <c r="Q19" s="37">
        <f>P19-Q40</f>
        <v>75255</v>
      </c>
    </row>
    <row r="20" spans="1:17" ht="15.75">
      <c r="A20" s="23" t="s">
        <v>15</v>
      </c>
      <c r="B20" s="23"/>
      <c r="D20" s="28">
        <v>17390</v>
      </c>
      <c r="E20" s="37">
        <f t="shared" ref="E20:E21" si="0">D20-E41</f>
        <v>16022</v>
      </c>
      <c r="G20" s="28">
        <v>18455</v>
      </c>
      <c r="H20" s="37">
        <f t="shared" ref="H20:H21" si="1">G20-H41</f>
        <v>16993</v>
      </c>
      <c r="I20" s="38"/>
      <c r="J20" s="28">
        <v>18717</v>
      </c>
      <c r="K20" s="37">
        <f t="shared" ref="K20:K21" si="2">J20-K41</f>
        <v>17401</v>
      </c>
      <c r="L20" s="38"/>
      <c r="M20" s="28">
        <v>21721</v>
      </c>
      <c r="N20" s="37">
        <f t="shared" ref="N20" si="3">M20-N41</f>
        <v>20266</v>
      </c>
      <c r="P20" s="28">
        <f>SUM(D20,G20,J20,M20)</f>
        <v>76283</v>
      </c>
      <c r="Q20" s="37">
        <f t="shared" ref="Q20" si="4">P20-Q41</f>
        <v>70682</v>
      </c>
    </row>
    <row r="21" spans="1:17" ht="15.75">
      <c r="A21" s="23" t="s">
        <v>103</v>
      </c>
      <c r="B21" s="23"/>
      <c r="D21" s="28">
        <v>7251</v>
      </c>
      <c r="E21" s="37">
        <f t="shared" si="0"/>
        <v>6251</v>
      </c>
      <c r="G21" s="28">
        <v>7681</v>
      </c>
      <c r="H21" s="37">
        <f t="shared" si="1"/>
        <v>6399</v>
      </c>
      <c r="I21" s="38"/>
      <c r="J21" s="28">
        <v>7625</v>
      </c>
      <c r="K21" s="37">
        <f t="shared" si="2"/>
        <v>6541</v>
      </c>
      <c r="L21" s="38"/>
      <c r="M21" s="28">
        <v>8814</v>
      </c>
      <c r="N21" s="37">
        <f>M21-N42-N44</f>
        <v>6962</v>
      </c>
      <c r="P21" s="28">
        <f>SUM(D21,G21,J21,M21)</f>
        <v>31371</v>
      </c>
      <c r="Q21" s="37">
        <f>P21-Q42-Q44</f>
        <v>26153</v>
      </c>
    </row>
    <row r="22" spans="1:17" ht="15.75">
      <c r="A22" s="23" t="s">
        <v>16</v>
      </c>
      <c r="B22" s="23"/>
      <c r="D22" s="28">
        <v>2552</v>
      </c>
      <c r="E22" s="37">
        <f>D22-E43</f>
        <v>0</v>
      </c>
      <c r="G22" s="28">
        <v>2552</v>
      </c>
      <c r="H22" s="37">
        <f>G22-H43</f>
        <v>0</v>
      </c>
      <c r="I22" s="38"/>
      <c r="J22" s="28">
        <v>2552</v>
      </c>
      <c r="K22" s="37">
        <f>J22-K43</f>
        <v>0</v>
      </c>
      <c r="L22" s="38"/>
      <c r="M22" s="28">
        <v>2552</v>
      </c>
      <c r="N22" s="37">
        <f>M22-N43</f>
        <v>0</v>
      </c>
      <c r="P22" s="28">
        <f>SUM(D22,G22,J22,M22)</f>
        <v>10208</v>
      </c>
      <c r="Q22" s="37">
        <f>P22-Q43</f>
        <v>0</v>
      </c>
    </row>
    <row r="23" spans="1:17">
      <c r="A23" s="2"/>
      <c r="B23" s="23" t="s">
        <v>18</v>
      </c>
      <c r="D23" s="30">
        <f>SUM(D19:D22)</f>
        <v>46823</v>
      </c>
      <c r="E23" s="39">
        <f>SUM(E19:E22)</f>
        <v>40723</v>
      </c>
      <c r="G23" s="30">
        <f>SUM(G19:G22)</f>
        <v>48232</v>
      </c>
      <c r="H23" s="39">
        <f>SUM(H19:H22)</f>
        <v>41630</v>
      </c>
      <c r="I23" s="38"/>
      <c r="J23" s="30">
        <f>SUM(J19:J22)</f>
        <v>48824</v>
      </c>
      <c r="K23" s="39">
        <f>SUM(K19:K22)</f>
        <v>42665</v>
      </c>
      <c r="L23" s="38"/>
      <c r="M23" s="30">
        <f>SUM(M19:M22)</f>
        <v>54294</v>
      </c>
      <c r="N23" s="39">
        <f>SUM(N19:N22)</f>
        <v>47072</v>
      </c>
      <c r="P23" s="30">
        <f>SUM(P19:P22)</f>
        <v>198173</v>
      </c>
      <c r="Q23" s="39">
        <f>SUM(Q19:Q22)</f>
        <v>172090</v>
      </c>
    </row>
    <row r="24" spans="1:17">
      <c r="A24" s="23"/>
      <c r="B24" s="23"/>
      <c r="D24" s="28"/>
      <c r="E24" s="22"/>
      <c r="G24" s="28"/>
      <c r="H24" s="22"/>
      <c r="I24" s="3"/>
      <c r="J24" s="28"/>
      <c r="K24" s="22"/>
      <c r="L24" s="3"/>
      <c r="M24" s="28"/>
      <c r="N24" s="22"/>
      <c r="P24" s="28"/>
      <c r="Q24" s="22"/>
    </row>
    <row r="25" spans="1:17">
      <c r="A25" s="23" t="s">
        <v>19</v>
      </c>
      <c r="B25" s="23"/>
      <c r="D25" s="28">
        <f>D15-D23</f>
        <v>-9897</v>
      </c>
      <c r="E25" s="29">
        <f>E15-E23</f>
        <v>-1355</v>
      </c>
      <c r="G25" s="28">
        <f>G15-G23</f>
        <v>-3890</v>
      </c>
      <c r="H25" s="29">
        <f>H15-H23</f>
        <v>5154</v>
      </c>
      <c r="I25" s="32"/>
      <c r="J25" s="28">
        <f>J15-J23</f>
        <v>-3744</v>
      </c>
      <c r="K25" s="29">
        <f>K15-K23</f>
        <v>4710</v>
      </c>
      <c r="L25" s="32"/>
      <c r="M25" s="28">
        <f>M15-M23</f>
        <v>-2853</v>
      </c>
      <c r="N25" s="29">
        <f>N15-N23</f>
        <v>6663</v>
      </c>
      <c r="P25" s="28">
        <f>P15-P23</f>
        <v>-20384</v>
      </c>
      <c r="Q25" s="29">
        <f>Q15-Q23</f>
        <v>15172</v>
      </c>
    </row>
    <row r="26" spans="1:17">
      <c r="A26" s="23"/>
      <c r="B26" s="23"/>
      <c r="D26" s="28"/>
      <c r="E26" s="22"/>
      <c r="G26" s="28"/>
      <c r="H26" s="22"/>
      <c r="I26" s="3"/>
      <c r="J26" s="28"/>
      <c r="K26" s="22"/>
      <c r="L26" s="3"/>
      <c r="M26" s="28"/>
      <c r="N26" s="22"/>
      <c r="P26" s="28"/>
      <c r="Q26" s="22"/>
    </row>
    <row r="27" spans="1:17">
      <c r="A27" s="23" t="s">
        <v>20</v>
      </c>
      <c r="B27" s="23"/>
      <c r="D27" s="28">
        <v>4</v>
      </c>
      <c r="E27" s="29">
        <f>D27</f>
        <v>4</v>
      </c>
      <c r="G27" s="28">
        <v>30</v>
      </c>
      <c r="H27" s="29">
        <f>G27</f>
        <v>30</v>
      </c>
      <c r="I27" s="32"/>
      <c r="J27" s="28">
        <v>52</v>
      </c>
      <c r="K27" s="29">
        <f>J27</f>
        <v>52</v>
      </c>
      <c r="L27" s="32"/>
      <c r="M27" s="28">
        <v>643</v>
      </c>
      <c r="N27" s="29">
        <f>M27</f>
        <v>643</v>
      </c>
      <c r="P27" s="28">
        <f>SUM(D27,G27,J27,M27)</f>
        <v>729</v>
      </c>
      <c r="Q27" s="29">
        <f>P27</f>
        <v>729</v>
      </c>
    </row>
    <row r="28" spans="1:17">
      <c r="A28" s="23" t="s">
        <v>21</v>
      </c>
      <c r="B28" s="23"/>
      <c r="D28" s="28">
        <v>-57</v>
      </c>
      <c r="E28" s="29">
        <f>D28</f>
        <v>-57</v>
      </c>
      <c r="G28" s="28">
        <v>-58</v>
      </c>
      <c r="H28" s="29">
        <f>G28</f>
        <v>-58</v>
      </c>
      <c r="I28" s="32"/>
      <c r="J28" s="28">
        <v>-59</v>
      </c>
      <c r="K28" s="29">
        <f>J28</f>
        <v>-59</v>
      </c>
      <c r="L28" s="32"/>
      <c r="M28" s="28">
        <v>-632</v>
      </c>
      <c r="N28" s="29">
        <f>M28</f>
        <v>-632</v>
      </c>
      <c r="P28" s="28">
        <f>SUM(D28,G28,J28,M28)</f>
        <v>-806</v>
      </c>
      <c r="Q28" s="29">
        <f>P28</f>
        <v>-806</v>
      </c>
    </row>
    <row r="29" spans="1:17">
      <c r="A29" s="23" t="s">
        <v>22</v>
      </c>
      <c r="B29" s="23"/>
      <c r="D29" s="41">
        <v>33</v>
      </c>
      <c r="E29" s="42">
        <f>D29</f>
        <v>33</v>
      </c>
      <c r="G29" s="41">
        <v>70</v>
      </c>
      <c r="H29" s="42">
        <f>G29</f>
        <v>70</v>
      </c>
      <c r="I29" s="32"/>
      <c r="J29" s="41">
        <v>18</v>
      </c>
      <c r="K29" s="42">
        <f>J29</f>
        <v>18</v>
      </c>
      <c r="L29" s="32"/>
      <c r="M29" s="41">
        <v>107</v>
      </c>
      <c r="N29" s="42">
        <f>M29</f>
        <v>107</v>
      </c>
      <c r="P29" s="41">
        <f>SUM(D29,G29,J29,M29)</f>
        <v>228</v>
      </c>
      <c r="Q29" s="42">
        <f>P29</f>
        <v>228</v>
      </c>
    </row>
    <row r="30" spans="1:17">
      <c r="A30" s="2"/>
      <c r="B30" s="23" t="s">
        <v>23</v>
      </c>
      <c r="D30" s="28">
        <f>SUM(D27:D29)</f>
        <v>-20</v>
      </c>
      <c r="E30" s="29">
        <f>SUM(E27:E29)</f>
        <v>-20</v>
      </c>
      <c r="G30" s="28">
        <f>SUM(G27:G29)</f>
        <v>42</v>
      </c>
      <c r="H30" s="29">
        <f>SUM(H27:H29)</f>
        <v>42</v>
      </c>
      <c r="I30" s="32"/>
      <c r="J30" s="28">
        <f>SUM(J27:J29)</f>
        <v>11</v>
      </c>
      <c r="K30" s="29">
        <f>SUM(K27:K29)</f>
        <v>11</v>
      </c>
      <c r="L30" s="32"/>
      <c r="M30" s="28">
        <f>SUM(M27:M29)</f>
        <v>118</v>
      </c>
      <c r="N30" s="29">
        <f>SUM(N27:N29)</f>
        <v>118</v>
      </c>
      <c r="P30" s="28">
        <f>SUM(P27:P29)</f>
        <v>151</v>
      </c>
      <c r="Q30" s="29">
        <f>SUM(Q27:Q29)</f>
        <v>151</v>
      </c>
    </row>
    <row r="31" spans="1:17">
      <c r="A31" s="23"/>
      <c r="B31" s="23"/>
      <c r="D31" s="28"/>
      <c r="E31" s="29"/>
      <c r="G31" s="28"/>
      <c r="H31" s="29"/>
      <c r="I31" s="32"/>
      <c r="J31" s="28"/>
      <c r="K31" s="29"/>
      <c r="L31" s="32"/>
      <c r="M31" s="28"/>
      <c r="N31" s="29"/>
      <c r="P31" s="28"/>
      <c r="Q31" s="29"/>
    </row>
    <row r="32" spans="1:17">
      <c r="A32" s="23" t="s">
        <v>24</v>
      </c>
      <c r="B32" s="23"/>
      <c r="D32" s="28">
        <v>110</v>
      </c>
      <c r="E32" s="29">
        <f>D32</f>
        <v>110</v>
      </c>
      <c r="G32" s="28">
        <v>103</v>
      </c>
      <c r="H32" s="29">
        <f>G32</f>
        <v>103</v>
      </c>
      <c r="I32" s="32"/>
      <c r="J32" s="28">
        <v>115</v>
      </c>
      <c r="K32" s="29">
        <f>J32</f>
        <v>115</v>
      </c>
      <c r="L32" s="32"/>
      <c r="M32" s="28">
        <v>253</v>
      </c>
      <c r="N32" s="29">
        <f>M32</f>
        <v>253</v>
      </c>
      <c r="P32" s="28">
        <f>SUM(D32,G32,J32,M32)</f>
        <v>581</v>
      </c>
      <c r="Q32" s="29">
        <f>P32</f>
        <v>581</v>
      </c>
    </row>
    <row r="33" spans="1:17">
      <c r="A33" s="23"/>
      <c r="B33" s="23"/>
      <c r="D33" s="28"/>
      <c r="E33" s="29"/>
      <c r="G33" s="28"/>
      <c r="H33" s="29"/>
      <c r="I33" s="32"/>
      <c r="J33" s="28"/>
      <c r="K33" s="29"/>
      <c r="L33" s="32"/>
      <c r="M33" s="28"/>
      <c r="N33" s="29"/>
      <c r="P33" s="28"/>
      <c r="Q33" s="29"/>
    </row>
    <row r="34" spans="1:17" ht="15.75" thickBot="1">
      <c r="A34" s="23" t="s">
        <v>25</v>
      </c>
      <c r="B34" s="23"/>
      <c r="D34" s="43">
        <f>D25+D30-D32</f>
        <v>-10027</v>
      </c>
      <c r="E34" s="44">
        <f>E25+E30-E32</f>
        <v>-1485</v>
      </c>
      <c r="G34" s="43">
        <f>G25+G30-G32</f>
        <v>-3951</v>
      </c>
      <c r="H34" s="44">
        <f>H25+H30-H32</f>
        <v>5093</v>
      </c>
      <c r="I34" s="3"/>
      <c r="J34" s="43">
        <f>J25+J30-J32</f>
        <v>-3848</v>
      </c>
      <c r="K34" s="44">
        <f>K25+K30-K32</f>
        <v>4606</v>
      </c>
      <c r="L34" s="3"/>
      <c r="M34" s="43">
        <f>M25+M30-M32</f>
        <v>-2988</v>
      </c>
      <c r="N34" s="44">
        <f>N25+N30-N32</f>
        <v>6528</v>
      </c>
      <c r="P34" s="43">
        <f>P25+P30-P32</f>
        <v>-20814</v>
      </c>
      <c r="Q34" s="44">
        <f>Q25+Q30-Q32</f>
        <v>14742</v>
      </c>
    </row>
    <row r="35" spans="1:17" ht="15.75" thickTop="1">
      <c r="A35" s="23"/>
      <c r="B35" s="23"/>
      <c r="D35" s="21"/>
      <c r="E35" s="22"/>
      <c r="G35" s="21"/>
      <c r="H35" s="22"/>
      <c r="I35" s="3"/>
      <c r="J35" s="21"/>
      <c r="K35" s="22"/>
      <c r="L35" s="3"/>
      <c r="M35" s="21"/>
      <c r="N35" s="22"/>
      <c r="P35" s="21"/>
      <c r="Q35" s="22"/>
    </row>
    <row r="36" spans="1:17">
      <c r="A36" s="45" t="s">
        <v>26</v>
      </c>
      <c r="B36" s="45"/>
      <c r="D36" s="21"/>
      <c r="E36" s="22"/>
      <c r="G36" s="21"/>
      <c r="H36" s="22"/>
      <c r="I36" s="3"/>
      <c r="J36" s="21"/>
      <c r="K36" s="22"/>
      <c r="L36" s="3"/>
      <c r="M36" s="21"/>
      <c r="N36" s="22"/>
      <c r="P36" s="21"/>
      <c r="Q36" s="22"/>
    </row>
    <row r="37" spans="1:17">
      <c r="A37" s="23"/>
      <c r="B37" s="23"/>
      <c r="D37" s="21"/>
      <c r="E37" s="22"/>
      <c r="G37" s="21"/>
      <c r="H37" s="22"/>
      <c r="I37" s="3"/>
      <c r="J37" s="21"/>
      <c r="K37" s="22"/>
      <c r="L37" s="3"/>
      <c r="M37" s="21"/>
      <c r="N37" s="22"/>
      <c r="P37" s="21"/>
      <c r="Q37" s="22"/>
    </row>
    <row r="38" spans="1:17">
      <c r="A38" s="23" t="s">
        <v>27</v>
      </c>
      <c r="B38" s="23"/>
      <c r="D38" s="40"/>
      <c r="E38" s="25">
        <v>354</v>
      </c>
      <c r="G38" s="40"/>
      <c r="H38" s="25">
        <v>354</v>
      </c>
      <c r="I38" s="32"/>
      <c r="J38" s="40"/>
      <c r="K38" s="25">
        <v>206</v>
      </c>
      <c r="L38" s="32"/>
      <c r="M38" s="40"/>
      <c r="N38" s="25">
        <v>206</v>
      </c>
      <c r="P38" s="40"/>
      <c r="Q38" s="25">
        <f>SUM(E38,H38,K38,N38)</f>
        <v>1120</v>
      </c>
    </row>
    <row r="39" spans="1:17">
      <c r="A39" s="23" t="s">
        <v>28</v>
      </c>
      <c r="B39" s="23"/>
      <c r="C39" s="5"/>
      <c r="D39" s="40"/>
      <c r="E39" s="46">
        <f>D12</f>
        <v>2088</v>
      </c>
      <c r="G39" s="40"/>
      <c r="H39" s="46">
        <f>G12</f>
        <v>2088</v>
      </c>
      <c r="I39" s="32"/>
      <c r="J39" s="40"/>
      <c r="K39" s="46">
        <f>J12</f>
        <v>2089</v>
      </c>
      <c r="L39" s="32"/>
      <c r="M39" s="40"/>
      <c r="N39" s="46">
        <f>M12</f>
        <v>2088</v>
      </c>
      <c r="P39" s="40"/>
      <c r="Q39" s="46">
        <f>P12</f>
        <v>8353</v>
      </c>
    </row>
    <row r="40" spans="1:17">
      <c r="A40" s="23" t="s">
        <v>29</v>
      </c>
      <c r="B40" s="23"/>
      <c r="C40" s="5"/>
      <c r="D40" s="40"/>
      <c r="E40" s="46">
        <v>1180</v>
      </c>
      <c r="G40" s="40"/>
      <c r="H40" s="46">
        <v>1306</v>
      </c>
      <c r="I40" s="32"/>
      <c r="J40" s="40"/>
      <c r="K40" s="46">
        <v>1207</v>
      </c>
      <c r="L40" s="32"/>
      <c r="M40" s="40"/>
      <c r="N40" s="46">
        <v>1363</v>
      </c>
      <c r="P40" s="40"/>
      <c r="Q40" s="46">
        <f>SUM(E40,H40,K40,N40)</f>
        <v>5056</v>
      </c>
    </row>
    <row r="41" spans="1:17">
      <c r="A41" s="23" t="s">
        <v>30</v>
      </c>
      <c r="B41" s="23"/>
      <c r="C41" s="5"/>
      <c r="D41" s="40"/>
      <c r="E41" s="46">
        <v>1368</v>
      </c>
      <c r="G41" s="40"/>
      <c r="H41" s="46">
        <v>1462</v>
      </c>
      <c r="I41" s="32"/>
      <c r="J41" s="40"/>
      <c r="K41" s="46">
        <v>1316</v>
      </c>
      <c r="L41" s="32"/>
      <c r="M41" s="40"/>
      <c r="N41" s="46">
        <v>1455</v>
      </c>
      <c r="P41" s="40"/>
      <c r="Q41" s="46">
        <f>SUM(E41,H41,K41,N41)</f>
        <v>5601</v>
      </c>
    </row>
    <row r="42" spans="1:17">
      <c r="A42" s="23" t="s">
        <v>31</v>
      </c>
      <c r="B42" s="23"/>
      <c r="C42" s="5"/>
      <c r="D42" s="40"/>
      <c r="E42" s="46">
        <v>1000</v>
      </c>
      <c r="G42" s="40"/>
      <c r="H42" s="46">
        <v>1282</v>
      </c>
      <c r="I42" s="32"/>
      <c r="J42" s="40"/>
      <c r="K42" s="46">
        <v>1084</v>
      </c>
      <c r="L42" s="32"/>
      <c r="M42" s="40"/>
      <c r="N42" s="46">
        <v>874</v>
      </c>
      <c r="P42" s="40"/>
      <c r="Q42" s="46">
        <f>SUM(E42,H42,K42,N42)</f>
        <v>4240</v>
      </c>
    </row>
    <row r="43" spans="1:17">
      <c r="A43" s="23" t="s">
        <v>32</v>
      </c>
      <c r="B43" s="23"/>
      <c r="C43" s="5"/>
      <c r="D43" s="40"/>
      <c r="E43" s="46">
        <f>D22</f>
        <v>2552</v>
      </c>
      <c r="G43" s="40"/>
      <c r="H43" s="46">
        <f>G22</f>
        <v>2552</v>
      </c>
      <c r="I43" s="32"/>
      <c r="J43" s="40"/>
      <c r="K43" s="46">
        <f>J22</f>
        <v>2552</v>
      </c>
      <c r="L43" s="32"/>
      <c r="M43" s="40"/>
      <c r="N43" s="46">
        <f>M22</f>
        <v>2552</v>
      </c>
      <c r="P43" s="40"/>
      <c r="Q43" s="46">
        <f>P22</f>
        <v>10208</v>
      </c>
    </row>
    <row r="44" spans="1:17">
      <c r="A44" s="23" t="s">
        <v>104</v>
      </c>
      <c r="B44" s="23"/>
      <c r="C44" s="5"/>
      <c r="D44" s="40"/>
      <c r="E44" s="46">
        <v>0</v>
      </c>
      <c r="G44" s="40"/>
      <c r="H44" s="46">
        <v>0</v>
      </c>
      <c r="I44" s="32"/>
      <c r="J44" s="40"/>
      <c r="K44" s="46">
        <v>0</v>
      </c>
      <c r="L44" s="32"/>
      <c r="M44" s="40"/>
      <c r="N44" s="46">
        <v>978</v>
      </c>
      <c r="P44" s="40"/>
      <c r="Q44" s="46">
        <f>SUM(E44,H44,K44,N44)</f>
        <v>978</v>
      </c>
    </row>
    <row r="45" spans="1:17" ht="15.75" thickBot="1">
      <c r="A45" s="7"/>
      <c r="B45" s="23" t="s">
        <v>33</v>
      </c>
      <c r="D45" s="40"/>
      <c r="E45" s="47">
        <f>SUM(E38:E44)</f>
        <v>8542</v>
      </c>
      <c r="G45" s="40"/>
      <c r="H45" s="47">
        <f>SUM(H38:H44)</f>
        <v>9044</v>
      </c>
      <c r="I45" s="32"/>
      <c r="J45" s="40"/>
      <c r="K45" s="47">
        <f>SUM(K38:K44)</f>
        <v>8454</v>
      </c>
      <c r="L45" s="32"/>
      <c r="M45" s="40"/>
      <c r="N45" s="47">
        <f>SUM(N38:N44)</f>
        <v>9516</v>
      </c>
      <c r="P45" s="40"/>
      <c r="Q45" s="47">
        <f>SUM(Q38:Q44)</f>
        <v>35556</v>
      </c>
    </row>
    <row r="46" spans="1:17">
      <c r="A46" s="23"/>
      <c r="B46" s="23"/>
      <c r="D46" s="21"/>
      <c r="E46" s="29"/>
      <c r="G46" s="21"/>
      <c r="H46" s="29"/>
      <c r="I46" s="32"/>
      <c r="J46" s="21"/>
      <c r="K46" s="29"/>
      <c r="L46" s="32"/>
      <c r="M46" s="21"/>
      <c r="N46" s="29"/>
      <c r="P46" s="21"/>
      <c r="Q46" s="29"/>
    </row>
    <row r="47" spans="1:17" ht="15.75" thickBot="1">
      <c r="A47" s="23" t="s">
        <v>34</v>
      </c>
      <c r="B47" s="23"/>
      <c r="D47" s="48"/>
      <c r="E47" s="49">
        <f>E34-E45</f>
        <v>-10027</v>
      </c>
      <c r="G47" s="48"/>
      <c r="H47" s="49">
        <f>H34-H45</f>
        <v>-3951</v>
      </c>
      <c r="I47" s="32"/>
      <c r="J47" s="48"/>
      <c r="K47" s="49">
        <f>K34-K45</f>
        <v>-3848</v>
      </c>
      <c r="L47" s="32"/>
      <c r="M47" s="48"/>
      <c r="N47" s="49">
        <f>N34-N45</f>
        <v>-2988</v>
      </c>
      <c r="P47" s="48"/>
      <c r="Q47" s="49">
        <f>Q34-Q45</f>
        <v>-20814</v>
      </c>
    </row>
    <row r="48" spans="1:17">
      <c r="A48" s="23"/>
      <c r="B48" s="23"/>
      <c r="D48" s="3"/>
      <c r="E48" s="3"/>
      <c r="G48" s="3"/>
      <c r="H48" s="27"/>
      <c r="I48" s="3"/>
      <c r="J48" s="3"/>
      <c r="K48" s="27"/>
      <c r="L48" s="3"/>
      <c r="M48" s="3"/>
      <c r="N48" s="27"/>
      <c r="P48" s="3"/>
      <c r="Q48" s="27"/>
    </row>
    <row r="49" spans="1:17">
      <c r="A49" s="2"/>
      <c r="B49" s="2"/>
      <c r="D49" s="3"/>
      <c r="E49" s="4"/>
      <c r="G49" s="3"/>
      <c r="H49" s="4"/>
      <c r="I49" s="3"/>
      <c r="J49" s="3"/>
      <c r="K49" s="4"/>
      <c r="L49" s="3"/>
      <c r="M49" s="3"/>
      <c r="N49" s="4"/>
      <c r="P49" s="3"/>
      <c r="Q49" s="4"/>
    </row>
    <row r="50" spans="1:17">
      <c r="A50" s="2" t="s">
        <v>35</v>
      </c>
      <c r="B50" s="2"/>
      <c r="D50" s="3"/>
      <c r="E50" s="4"/>
      <c r="G50" s="3"/>
      <c r="H50" s="4"/>
      <c r="I50" s="3"/>
      <c r="J50" s="3"/>
      <c r="K50" s="4"/>
      <c r="L50" s="3"/>
      <c r="M50" s="3"/>
      <c r="N50" s="4"/>
      <c r="P50" s="3"/>
      <c r="Q50" s="4"/>
    </row>
    <row r="51" spans="1:17">
      <c r="A51" s="2" t="s">
        <v>36</v>
      </c>
      <c r="B51" s="2"/>
      <c r="D51" s="3"/>
      <c r="E51" s="4"/>
      <c r="G51" s="3"/>
      <c r="H51" s="4"/>
      <c r="I51" s="3"/>
      <c r="J51" s="3"/>
      <c r="K51" s="4"/>
      <c r="L51" s="3"/>
      <c r="M51" s="3"/>
      <c r="N51" s="4"/>
      <c r="P51" s="3"/>
      <c r="Q51" s="4"/>
    </row>
    <row r="52" spans="1:17">
      <c r="A52" s="2"/>
      <c r="B52" s="2"/>
      <c r="D52" s="3"/>
      <c r="E52" s="4"/>
      <c r="G52" s="3"/>
      <c r="H52" s="4"/>
      <c r="I52" s="3"/>
      <c r="J52" s="3"/>
      <c r="K52" s="4"/>
      <c r="L52" s="3"/>
      <c r="M52" s="3"/>
      <c r="N52" s="4"/>
      <c r="P52" s="3"/>
      <c r="Q52" s="4"/>
    </row>
    <row r="53" spans="1:17">
      <c r="A53" s="2"/>
      <c r="B53" s="2"/>
      <c r="D53" s="3"/>
      <c r="E53" s="4"/>
      <c r="G53" s="3"/>
      <c r="H53" s="4"/>
      <c r="I53" s="3"/>
      <c r="J53" s="3"/>
      <c r="K53" s="4"/>
      <c r="L53" s="3"/>
      <c r="M53" s="3"/>
      <c r="N53" s="4"/>
      <c r="P53" s="3"/>
      <c r="Q53" s="4"/>
    </row>
    <row r="54" spans="1:17">
      <c r="A54" s="1" t="s">
        <v>0</v>
      </c>
      <c r="B54" s="2"/>
      <c r="D54" s="3"/>
      <c r="E54" s="4"/>
      <c r="G54" s="3"/>
      <c r="H54" s="4"/>
      <c r="I54" s="3"/>
      <c r="J54" s="3"/>
      <c r="K54" s="4"/>
      <c r="L54" s="3"/>
      <c r="M54" s="3"/>
      <c r="N54" s="4"/>
      <c r="P54" s="3"/>
      <c r="Q54" s="4"/>
    </row>
    <row r="55" spans="1:17">
      <c r="A55" s="1" t="s">
        <v>1</v>
      </c>
      <c r="B55" s="2"/>
      <c r="D55" s="3"/>
      <c r="E55" s="4"/>
      <c r="G55" s="3"/>
      <c r="H55" s="4"/>
      <c r="I55" s="3"/>
      <c r="J55" s="3"/>
      <c r="K55" s="4"/>
      <c r="L55" s="3"/>
      <c r="M55" s="3"/>
      <c r="N55" s="4"/>
      <c r="P55" s="3"/>
      <c r="Q55" s="4"/>
    </row>
    <row r="56" spans="1:17">
      <c r="A56" s="1" t="s">
        <v>37</v>
      </c>
      <c r="B56" s="2"/>
      <c r="D56" s="3"/>
      <c r="E56" s="4"/>
      <c r="G56" s="3"/>
      <c r="H56" s="4"/>
      <c r="I56" s="3"/>
      <c r="J56" s="3"/>
      <c r="K56" s="4"/>
      <c r="L56" s="3"/>
      <c r="M56" s="3"/>
      <c r="N56" s="4"/>
      <c r="P56" s="3"/>
      <c r="Q56" s="4"/>
    </row>
    <row r="57" spans="1:17" ht="15.75" thickBot="1">
      <c r="A57" s="13" t="s">
        <v>2</v>
      </c>
      <c r="B57" s="2"/>
      <c r="D57" s="3"/>
      <c r="E57" s="4"/>
      <c r="G57" s="3"/>
      <c r="H57" s="4"/>
      <c r="I57" s="3"/>
      <c r="J57" s="3"/>
      <c r="K57" s="4"/>
      <c r="L57" s="3"/>
      <c r="M57" s="3"/>
      <c r="N57" s="4"/>
      <c r="P57" s="3"/>
      <c r="Q57" s="3"/>
    </row>
    <row r="58" spans="1:17">
      <c r="A58" s="2"/>
      <c r="B58" s="2"/>
      <c r="D58" s="101">
        <v>41727</v>
      </c>
      <c r="E58" s="102"/>
      <c r="G58" s="101">
        <v>41818</v>
      </c>
      <c r="H58" s="102"/>
      <c r="I58" s="3"/>
      <c r="J58" s="101">
        <v>41909</v>
      </c>
      <c r="K58" s="102"/>
      <c r="L58" s="3"/>
      <c r="M58" s="101">
        <v>42004</v>
      </c>
      <c r="N58" s="102"/>
      <c r="P58" s="103"/>
      <c r="Q58" s="103"/>
    </row>
    <row r="59" spans="1:17">
      <c r="A59" s="2"/>
      <c r="B59" s="2"/>
      <c r="D59" s="21"/>
      <c r="E59" s="22"/>
      <c r="G59" s="21"/>
      <c r="H59" s="22"/>
      <c r="I59" s="3"/>
      <c r="J59" s="21"/>
      <c r="K59" s="22"/>
      <c r="L59" s="3"/>
      <c r="M59" s="21"/>
      <c r="N59" s="22"/>
      <c r="P59" s="3"/>
      <c r="Q59" s="3"/>
    </row>
    <row r="60" spans="1:17">
      <c r="A60" s="50" t="s">
        <v>38</v>
      </c>
      <c r="B60" s="2"/>
      <c r="D60" s="21"/>
      <c r="E60" s="22"/>
      <c r="G60" s="21"/>
      <c r="H60" s="22"/>
      <c r="I60" s="3"/>
      <c r="J60" s="21"/>
      <c r="K60" s="22"/>
      <c r="L60" s="3"/>
      <c r="M60" s="21"/>
      <c r="N60" s="22"/>
      <c r="P60" s="3"/>
      <c r="Q60" s="3"/>
    </row>
    <row r="61" spans="1:17">
      <c r="A61" s="51" t="s">
        <v>39</v>
      </c>
      <c r="B61" s="2"/>
      <c r="D61" s="21"/>
      <c r="E61" s="22"/>
      <c r="G61" s="21"/>
      <c r="H61" s="22"/>
      <c r="I61" s="3"/>
      <c r="J61" s="21"/>
      <c r="K61" s="22"/>
      <c r="L61" s="3"/>
      <c r="M61" s="21"/>
      <c r="N61" s="22"/>
      <c r="P61" s="3"/>
      <c r="Q61" s="3"/>
    </row>
    <row r="62" spans="1:17">
      <c r="A62" s="52" t="s">
        <v>40</v>
      </c>
      <c r="B62" s="2"/>
      <c r="D62" s="53"/>
      <c r="E62" s="54">
        <v>75169</v>
      </c>
      <c r="G62" s="53"/>
      <c r="H62" s="54">
        <v>32543</v>
      </c>
      <c r="I62" s="3"/>
      <c r="J62" s="53"/>
      <c r="K62" s="54">
        <v>39399</v>
      </c>
      <c r="L62" s="3"/>
      <c r="M62" s="53"/>
      <c r="N62" s="54">
        <v>48829</v>
      </c>
      <c r="P62" s="55"/>
      <c r="Q62" s="56"/>
    </row>
    <row r="63" spans="1:17">
      <c r="A63" s="52" t="s">
        <v>41</v>
      </c>
      <c r="B63" s="2"/>
      <c r="D63" s="53"/>
      <c r="E63" s="57">
        <v>0</v>
      </c>
      <c r="G63" s="53"/>
      <c r="H63" s="57">
        <v>46439</v>
      </c>
      <c r="I63" s="3"/>
      <c r="J63" s="53"/>
      <c r="K63" s="57">
        <v>48400</v>
      </c>
      <c r="L63" s="3"/>
      <c r="M63" s="53"/>
      <c r="N63" s="57">
        <v>62850</v>
      </c>
      <c r="P63" s="55"/>
      <c r="Q63" s="56"/>
    </row>
    <row r="64" spans="1:17">
      <c r="A64" s="52" t="s">
        <v>42</v>
      </c>
      <c r="B64" s="2"/>
      <c r="D64" s="58"/>
      <c r="E64" s="29">
        <v>295</v>
      </c>
      <c r="G64" s="58"/>
      <c r="H64" s="29">
        <v>295</v>
      </c>
      <c r="I64" s="3"/>
      <c r="J64" s="53"/>
      <c r="K64" s="57">
        <v>295</v>
      </c>
      <c r="L64" s="3"/>
      <c r="M64" s="53"/>
      <c r="N64" s="57">
        <v>295</v>
      </c>
      <c r="P64" s="55"/>
      <c r="Q64" s="56"/>
    </row>
    <row r="65" spans="1:17" s="6" customFormat="1" ht="12.75">
      <c r="A65" s="52" t="s">
        <v>43</v>
      </c>
      <c r="B65" s="2"/>
      <c r="C65"/>
      <c r="D65" s="58"/>
      <c r="E65" s="29">
        <v>44134</v>
      </c>
      <c r="F65" s="5"/>
      <c r="G65" s="58"/>
      <c r="H65" s="29">
        <v>47330</v>
      </c>
      <c r="I65" s="3"/>
      <c r="J65" s="58"/>
      <c r="K65" s="57">
        <v>42781</v>
      </c>
      <c r="L65" s="3"/>
      <c r="M65" s="58"/>
      <c r="N65" s="57">
        <v>30744</v>
      </c>
      <c r="O65" s="5"/>
      <c r="P65" s="59"/>
      <c r="Q65" s="32"/>
    </row>
    <row r="66" spans="1:17" s="6" customFormat="1" ht="12.75">
      <c r="A66" s="52" t="s">
        <v>44</v>
      </c>
      <c r="B66" s="2"/>
      <c r="C66"/>
      <c r="D66" s="58"/>
      <c r="E66" s="29">
        <v>45060</v>
      </c>
      <c r="F66" s="5"/>
      <c r="G66" s="58"/>
      <c r="H66" s="29">
        <v>45888</v>
      </c>
      <c r="I66" s="3"/>
      <c r="J66" s="58"/>
      <c r="K66" s="57">
        <v>43845</v>
      </c>
      <c r="L66" s="3"/>
      <c r="M66" s="58"/>
      <c r="N66" s="57">
        <v>46753</v>
      </c>
      <c r="O66" s="5"/>
      <c r="P66" s="59"/>
      <c r="Q66" s="32"/>
    </row>
    <row r="67" spans="1:17" s="6" customFormat="1" ht="12.75">
      <c r="A67" s="52" t="s">
        <v>45</v>
      </c>
      <c r="B67" s="2"/>
      <c r="C67"/>
      <c r="D67" s="58"/>
      <c r="E67" s="29">
        <v>17843</v>
      </c>
      <c r="F67" s="5"/>
      <c r="G67" s="58"/>
      <c r="H67" s="29">
        <v>15957</v>
      </c>
      <c r="I67" s="3"/>
      <c r="J67" s="58"/>
      <c r="K67" s="57">
        <v>11334</v>
      </c>
      <c r="L67" s="3"/>
      <c r="M67" s="58"/>
      <c r="N67" s="57">
        <v>5080</v>
      </c>
      <c r="O67" s="5"/>
      <c r="P67" s="59"/>
      <c r="Q67" s="32"/>
    </row>
    <row r="68" spans="1:17" s="6" customFormat="1" ht="12.75">
      <c r="A68" s="52" t="s">
        <v>46</v>
      </c>
      <c r="B68" s="2"/>
      <c r="C68"/>
      <c r="D68" s="58"/>
      <c r="E68" s="42">
        <v>4869</v>
      </c>
      <c r="F68" s="5"/>
      <c r="G68" s="58"/>
      <c r="H68" s="42">
        <v>5038</v>
      </c>
      <c r="I68" s="3"/>
      <c r="J68" s="58"/>
      <c r="K68" s="42">
        <v>6469</v>
      </c>
      <c r="L68" s="3"/>
      <c r="M68" s="58"/>
      <c r="N68" s="42">
        <v>12936</v>
      </c>
      <c r="O68" s="5"/>
      <c r="P68" s="59"/>
      <c r="Q68" s="32"/>
    </row>
    <row r="69" spans="1:17" s="6" customFormat="1" ht="12.75">
      <c r="A69" s="51" t="s">
        <v>47</v>
      </c>
      <c r="B69" s="2"/>
      <c r="C69"/>
      <c r="D69" s="58"/>
      <c r="E69" s="37">
        <f>SUM(E62:E68)</f>
        <v>187370</v>
      </c>
      <c r="F69" s="5"/>
      <c r="G69" s="58"/>
      <c r="H69" s="37">
        <f>SUM(H62:H68)</f>
        <v>193490</v>
      </c>
      <c r="I69" s="3"/>
      <c r="J69" s="58"/>
      <c r="K69" s="37">
        <f>SUM(K62:K68)</f>
        <v>192523</v>
      </c>
      <c r="L69" s="3"/>
      <c r="M69" s="58"/>
      <c r="N69" s="37">
        <f>SUM(N62:N68)</f>
        <v>207487</v>
      </c>
      <c r="O69" s="5"/>
      <c r="P69" s="59"/>
      <c r="Q69" s="38"/>
    </row>
    <row r="70" spans="1:17" s="6" customFormat="1" ht="12.75">
      <c r="A70" s="51"/>
      <c r="B70" s="2"/>
      <c r="C70"/>
      <c r="D70" s="58"/>
      <c r="E70" s="22"/>
      <c r="F70" s="5"/>
      <c r="G70" s="58"/>
      <c r="H70" s="22"/>
      <c r="I70" s="3"/>
      <c r="J70" s="58"/>
      <c r="K70" s="22"/>
      <c r="L70" s="3"/>
      <c r="M70" s="58"/>
      <c r="N70" s="22"/>
      <c r="O70" s="5"/>
      <c r="P70" s="59"/>
      <c r="Q70" s="3"/>
    </row>
    <row r="71" spans="1:17" s="6" customFormat="1" ht="12.75">
      <c r="A71" s="52" t="s">
        <v>48</v>
      </c>
      <c r="B71" s="2"/>
      <c r="C71"/>
      <c r="D71" s="58"/>
      <c r="E71" s="29">
        <v>17122</v>
      </c>
      <c r="F71" s="5"/>
      <c r="G71" s="58"/>
      <c r="H71" s="29">
        <v>17289</v>
      </c>
      <c r="I71" s="3"/>
      <c r="J71" s="58"/>
      <c r="K71" s="29">
        <v>20159</v>
      </c>
      <c r="L71" s="3"/>
      <c r="M71" s="58"/>
      <c r="N71" s="29">
        <v>20144</v>
      </c>
      <c r="O71" s="5"/>
      <c r="P71" s="59"/>
      <c r="Q71" s="32"/>
    </row>
    <row r="72" spans="1:17" s="6" customFormat="1" ht="12.75">
      <c r="A72" s="52" t="s">
        <v>49</v>
      </c>
      <c r="B72" s="2"/>
      <c r="C72"/>
      <c r="D72" s="58"/>
      <c r="E72" s="29">
        <v>116175</v>
      </c>
      <c r="F72" s="5"/>
      <c r="G72" s="58"/>
      <c r="H72" s="29">
        <v>116175</v>
      </c>
      <c r="I72" s="3"/>
      <c r="J72" s="58"/>
      <c r="K72" s="29">
        <v>116175</v>
      </c>
      <c r="L72" s="3"/>
      <c r="M72" s="58"/>
      <c r="N72" s="29">
        <v>116175</v>
      </c>
      <c r="O72" s="5"/>
      <c r="P72" s="59"/>
      <c r="Q72" s="32"/>
    </row>
    <row r="73" spans="1:17" s="6" customFormat="1" ht="12.75">
      <c r="A73" s="52" t="s">
        <v>50</v>
      </c>
      <c r="B73" s="2"/>
      <c r="C73"/>
      <c r="D73" s="58"/>
      <c r="E73" s="29">
        <v>39100</v>
      </c>
      <c r="F73" s="5"/>
      <c r="G73" s="58"/>
      <c r="H73" s="29">
        <v>34460</v>
      </c>
      <c r="I73" s="3"/>
      <c r="J73" s="58"/>
      <c r="K73" s="29">
        <v>29820</v>
      </c>
      <c r="L73" s="3"/>
      <c r="M73" s="58"/>
      <c r="N73" s="29">
        <v>25179</v>
      </c>
      <c r="O73" s="5"/>
      <c r="P73" s="59"/>
      <c r="Q73" s="32"/>
    </row>
    <row r="74" spans="1:17" s="6" customFormat="1" ht="12.75">
      <c r="A74" s="52" t="s">
        <v>51</v>
      </c>
      <c r="B74" s="2"/>
      <c r="C74"/>
      <c r="D74" s="58"/>
      <c r="E74" s="42">
        <v>1618</v>
      </c>
      <c r="F74" s="5"/>
      <c r="G74" s="58"/>
      <c r="H74" s="42">
        <v>1503</v>
      </c>
      <c r="I74" s="3"/>
      <c r="J74" s="58"/>
      <c r="K74" s="42">
        <v>1346</v>
      </c>
      <c r="L74" s="3"/>
      <c r="M74" s="58"/>
      <c r="N74" s="42">
        <v>1236</v>
      </c>
      <c r="O74" s="5"/>
      <c r="P74" s="59"/>
      <c r="Q74" s="32"/>
    </row>
    <row r="75" spans="1:17" s="6" customFormat="1" ht="13.5" thickBot="1">
      <c r="A75" s="51" t="s">
        <v>52</v>
      </c>
      <c r="B75" s="2"/>
      <c r="C75"/>
      <c r="D75" s="53"/>
      <c r="E75" s="60">
        <f>SUM(E69:E74)</f>
        <v>361385</v>
      </c>
      <c r="F75" s="5"/>
      <c r="G75" s="53"/>
      <c r="H75" s="60">
        <f>SUM(H69:H74)</f>
        <v>362917</v>
      </c>
      <c r="I75" s="3"/>
      <c r="J75" s="53"/>
      <c r="K75" s="60">
        <f>SUM(K69:K74)</f>
        <v>360023</v>
      </c>
      <c r="L75" s="3"/>
      <c r="M75" s="53"/>
      <c r="N75" s="60">
        <f>SUM(N69:N74)</f>
        <v>370221</v>
      </c>
      <c r="O75" s="5"/>
      <c r="P75" s="55"/>
      <c r="Q75" s="61"/>
    </row>
    <row r="76" spans="1:17" s="6" customFormat="1" ht="13.5" thickTop="1">
      <c r="A76" s="2"/>
      <c r="B76" s="2"/>
      <c r="C76"/>
      <c r="D76" s="62"/>
      <c r="E76" s="22"/>
      <c r="F76" s="5"/>
      <c r="G76" s="62"/>
      <c r="H76" s="22"/>
      <c r="I76" s="3"/>
      <c r="J76" s="62"/>
      <c r="K76" s="22"/>
      <c r="L76" s="3"/>
      <c r="M76" s="62"/>
      <c r="N76" s="22"/>
      <c r="O76" s="5"/>
      <c r="P76" s="63"/>
      <c r="Q76" s="3"/>
    </row>
    <row r="77" spans="1:17" s="6" customFormat="1" ht="12.75">
      <c r="A77" s="50" t="s">
        <v>53</v>
      </c>
      <c r="B77" s="2"/>
      <c r="C77"/>
      <c r="D77" s="62"/>
      <c r="E77" s="22"/>
      <c r="F77" s="5"/>
      <c r="G77" s="62"/>
      <c r="H77" s="22"/>
      <c r="I77" s="3"/>
      <c r="J77" s="62"/>
      <c r="K77" s="22"/>
      <c r="L77" s="3"/>
      <c r="M77" s="62"/>
      <c r="N77" s="22"/>
      <c r="O77" s="5"/>
      <c r="P77" s="63"/>
      <c r="Q77" s="3"/>
    </row>
    <row r="78" spans="1:17" s="6" customFormat="1" ht="12.75">
      <c r="A78" s="51" t="s">
        <v>54</v>
      </c>
      <c r="B78" s="2"/>
      <c r="C78"/>
      <c r="D78" s="62"/>
      <c r="E78" s="22"/>
      <c r="F78" s="5"/>
      <c r="G78" s="62"/>
      <c r="H78" s="22"/>
      <c r="I78" s="3"/>
      <c r="J78" s="62"/>
      <c r="K78" s="22"/>
      <c r="L78" s="3"/>
      <c r="M78" s="62"/>
      <c r="N78" s="22"/>
      <c r="O78" s="5"/>
      <c r="P78" s="63"/>
      <c r="Q78" s="3"/>
    </row>
    <row r="79" spans="1:17" s="6" customFormat="1" ht="12.75">
      <c r="A79" s="52" t="s">
        <v>55</v>
      </c>
      <c r="B79" s="2"/>
      <c r="C79"/>
      <c r="D79" s="53"/>
      <c r="E79" s="54">
        <v>10887</v>
      </c>
      <c r="F79" s="5"/>
      <c r="G79" s="53"/>
      <c r="H79" s="54">
        <v>12850</v>
      </c>
      <c r="I79" s="3"/>
      <c r="J79" s="53"/>
      <c r="K79" s="54">
        <v>13258</v>
      </c>
      <c r="L79" s="3"/>
      <c r="M79" s="53"/>
      <c r="N79" s="54">
        <v>23629</v>
      </c>
      <c r="O79" s="5"/>
      <c r="P79" s="55"/>
      <c r="Q79" s="56"/>
    </row>
    <row r="80" spans="1:17" s="6" customFormat="1" ht="12.75">
      <c r="A80" s="52" t="s">
        <v>56</v>
      </c>
      <c r="B80" s="2"/>
      <c r="C80"/>
      <c r="D80" s="58"/>
      <c r="E80" s="29">
        <v>34570</v>
      </c>
      <c r="F80" s="5"/>
      <c r="G80" s="58"/>
      <c r="H80" s="29">
        <v>34689</v>
      </c>
      <c r="I80" s="3"/>
      <c r="J80" s="58"/>
      <c r="K80" s="29">
        <v>37579</v>
      </c>
      <c r="L80" s="3"/>
      <c r="M80" s="58"/>
      <c r="N80" s="29">
        <v>39443</v>
      </c>
      <c r="O80" s="5"/>
      <c r="P80" s="59"/>
      <c r="Q80" s="32"/>
    </row>
    <row r="81" spans="1:17" s="6" customFormat="1" ht="12.75">
      <c r="A81" s="52" t="s">
        <v>57</v>
      </c>
      <c r="B81" s="2"/>
      <c r="C81"/>
      <c r="D81" s="58"/>
      <c r="E81" s="42">
        <v>29013</v>
      </c>
      <c r="F81" s="5"/>
      <c r="G81" s="58"/>
      <c r="H81" s="42">
        <v>26346</v>
      </c>
      <c r="I81" s="3"/>
      <c r="J81" s="58"/>
      <c r="K81" s="42">
        <v>20095</v>
      </c>
      <c r="L81" s="3"/>
      <c r="M81" s="58"/>
      <c r="N81" s="42">
        <v>12722</v>
      </c>
      <c r="O81" s="5"/>
      <c r="P81" s="59"/>
      <c r="Q81" s="32"/>
    </row>
    <row r="82" spans="1:17" s="6" customFormat="1" ht="12.75">
      <c r="A82" s="51" t="s">
        <v>58</v>
      </c>
      <c r="B82" s="2"/>
      <c r="C82"/>
      <c r="D82" s="58"/>
      <c r="E82" s="64">
        <f>SUM(E79:E81)</f>
        <v>74470</v>
      </c>
      <c r="F82" s="5"/>
      <c r="G82" s="58"/>
      <c r="H82" s="64">
        <f>SUM(H79:H81)</f>
        <v>73885</v>
      </c>
      <c r="I82" s="3"/>
      <c r="J82" s="58"/>
      <c r="K82" s="64">
        <f>SUM(K79:K81)</f>
        <v>70932</v>
      </c>
      <c r="L82" s="3"/>
      <c r="M82" s="58"/>
      <c r="N82" s="64">
        <f>SUM(N79:N81)</f>
        <v>75794</v>
      </c>
      <c r="O82" s="5"/>
      <c r="P82" s="59"/>
      <c r="Q82" s="65"/>
    </row>
    <row r="83" spans="1:17" s="6" customFormat="1" ht="12.75">
      <c r="A83" s="51"/>
      <c r="B83" s="2"/>
      <c r="C83"/>
      <c r="D83" s="58"/>
      <c r="E83" s="22"/>
      <c r="F83" s="5"/>
      <c r="G83" s="58"/>
      <c r="H83" s="22"/>
      <c r="I83" s="3"/>
      <c r="J83" s="58"/>
      <c r="K83" s="22"/>
      <c r="L83" s="3"/>
      <c r="M83" s="58"/>
      <c r="N83" s="22"/>
      <c r="O83" s="5"/>
      <c r="P83" s="59"/>
      <c r="Q83" s="3"/>
    </row>
    <row r="84" spans="1:17" s="6" customFormat="1" ht="12.75">
      <c r="A84" s="51" t="s">
        <v>59</v>
      </c>
      <c r="B84" s="2"/>
      <c r="C84"/>
      <c r="D84" s="58"/>
      <c r="E84" s="29">
        <v>18469</v>
      </c>
      <c r="F84" s="5"/>
      <c r="G84" s="58"/>
      <c r="H84" s="29">
        <v>18640</v>
      </c>
      <c r="I84" s="3"/>
      <c r="J84" s="58"/>
      <c r="K84" s="29">
        <v>18807</v>
      </c>
      <c r="L84" s="3"/>
      <c r="M84" s="58"/>
      <c r="N84" s="29">
        <v>19393</v>
      </c>
      <c r="O84" s="5"/>
      <c r="P84" s="59"/>
      <c r="Q84" s="32"/>
    </row>
    <row r="85" spans="1:17" s="6" customFormat="1" ht="12.75">
      <c r="A85" s="51" t="s">
        <v>60</v>
      </c>
      <c r="B85" s="2"/>
      <c r="C85"/>
      <c r="D85" s="58"/>
      <c r="E85" s="29">
        <v>1090</v>
      </c>
      <c r="F85" s="5"/>
      <c r="G85" s="58"/>
      <c r="H85" s="29">
        <v>958</v>
      </c>
      <c r="I85" s="3"/>
      <c r="J85" s="58"/>
      <c r="K85" s="29">
        <v>1743</v>
      </c>
      <c r="L85" s="3"/>
      <c r="M85" s="58"/>
      <c r="N85" s="29">
        <v>2443</v>
      </c>
      <c r="O85" s="5"/>
      <c r="P85" s="59"/>
      <c r="Q85" s="32"/>
    </row>
    <row r="86" spans="1:17" s="6" customFormat="1" ht="12.75">
      <c r="A86" s="51"/>
      <c r="B86" s="2"/>
      <c r="C86"/>
      <c r="D86" s="66"/>
      <c r="E86" s="22"/>
      <c r="F86" s="5"/>
      <c r="G86" s="66"/>
      <c r="H86" s="22"/>
      <c r="I86" s="3"/>
      <c r="J86" s="66"/>
      <c r="K86" s="22"/>
      <c r="L86" s="3"/>
      <c r="M86" s="66"/>
      <c r="N86" s="22"/>
      <c r="O86" s="5"/>
      <c r="P86" s="67"/>
      <c r="Q86" s="3"/>
    </row>
    <row r="87" spans="1:17" s="6" customFormat="1" ht="12.75">
      <c r="A87" s="51" t="s">
        <v>61</v>
      </c>
      <c r="B87" s="2"/>
      <c r="C87"/>
      <c r="D87" s="58"/>
      <c r="E87" s="22"/>
      <c r="F87" s="5"/>
      <c r="G87" s="58"/>
      <c r="H87" s="22"/>
      <c r="I87" s="3"/>
      <c r="J87" s="58"/>
      <c r="K87" s="22"/>
      <c r="L87" s="3"/>
      <c r="M87" s="58"/>
      <c r="N87" s="22"/>
      <c r="O87" s="5"/>
      <c r="P87" s="59"/>
      <c r="Q87" s="3"/>
    </row>
    <row r="88" spans="1:17" s="6" customFormat="1" ht="12.75">
      <c r="A88" s="52" t="s">
        <v>62</v>
      </c>
      <c r="B88" s="2"/>
      <c r="C88"/>
      <c r="D88" s="68"/>
      <c r="E88" s="29">
        <v>1258</v>
      </c>
      <c r="F88" s="5"/>
      <c r="G88" s="68"/>
      <c r="H88" s="29">
        <v>1273</v>
      </c>
      <c r="I88" s="3"/>
      <c r="J88" s="68"/>
      <c r="K88" s="29">
        <v>1280</v>
      </c>
      <c r="L88" s="3"/>
      <c r="M88" s="68"/>
      <c r="N88" s="29">
        <v>1291</v>
      </c>
      <c r="O88" s="5"/>
      <c r="P88" s="69"/>
      <c r="Q88" s="32"/>
    </row>
    <row r="89" spans="1:17" s="6" customFormat="1" ht="12.75">
      <c r="A89" s="52" t="s">
        <v>63</v>
      </c>
      <c r="B89" s="2"/>
      <c r="C89"/>
      <c r="D89" s="58"/>
      <c r="E89" s="29">
        <v>785700</v>
      </c>
      <c r="F89" s="5"/>
      <c r="G89" s="58"/>
      <c r="H89" s="29">
        <v>791756</v>
      </c>
      <c r="I89" s="3"/>
      <c r="J89" s="58"/>
      <c r="K89" s="29">
        <v>794724</v>
      </c>
      <c r="L89" s="3"/>
      <c r="M89" s="58"/>
      <c r="N89" s="29">
        <v>801810</v>
      </c>
      <c r="O89" s="5"/>
      <c r="P89" s="59"/>
      <c r="Q89" s="32"/>
    </row>
    <row r="90" spans="1:17" s="6" customFormat="1" ht="12.75">
      <c r="A90" s="52" t="s">
        <v>64</v>
      </c>
      <c r="B90" s="2"/>
      <c r="C90"/>
      <c r="D90" s="58"/>
      <c r="E90" s="29">
        <v>201</v>
      </c>
      <c r="F90" s="5"/>
      <c r="G90" s="58"/>
      <c r="H90" s="29">
        <v>159</v>
      </c>
      <c r="I90" s="3"/>
      <c r="J90" s="58"/>
      <c r="K90" s="29">
        <v>139</v>
      </c>
      <c r="L90" s="3"/>
      <c r="M90" s="58"/>
      <c r="N90" s="29">
        <v>80</v>
      </c>
      <c r="O90" s="5"/>
      <c r="P90" s="59"/>
      <c r="Q90" s="32"/>
    </row>
    <row r="91" spans="1:17" s="6" customFormat="1" ht="12.75">
      <c r="A91" s="52" t="s">
        <v>65</v>
      </c>
      <c r="B91" s="2"/>
      <c r="C91"/>
      <c r="D91" s="58"/>
      <c r="E91" s="29">
        <v>-519803</v>
      </c>
      <c r="F91" s="5"/>
      <c r="G91" s="58"/>
      <c r="H91" s="29">
        <v>-523754</v>
      </c>
      <c r="I91" s="3"/>
      <c r="J91" s="58"/>
      <c r="K91" s="29">
        <v>-527602</v>
      </c>
      <c r="L91" s="3"/>
      <c r="M91" s="58"/>
      <c r="N91" s="29">
        <v>-530590</v>
      </c>
      <c r="O91" s="5"/>
      <c r="P91" s="59"/>
      <c r="Q91" s="32"/>
    </row>
    <row r="92" spans="1:17" s="6" customFormat="1" ht="12.75">
      <c r="A92" s="51" t="s">
        <v>66</v>
      </c>
      <c r="B92" s="2"/>
      <c r="C92"/>
      <c r="D92" s="58"/>
      <c r="E92" s="70">
        <f>SUM(E88:E91)</f>
        <v>267356</v>
      </c>
      <c r="F92" s="5"/>
      <c r="G92" s="58"/>
      <c r="H92" s="70">
        <f>SUM(H88:H91)</f>
        <v>269434</v>
      </c>
      <c r="I92" s="3"/>
      <c r="J92" s="58"/>
      <c r="K92" s="70">
        <f>SUM(K88:K91)</f>
        <v>268541</v>
      </c>
      <c r="L92" s="3"/>
      <c r="M92" s="58"/>
      <c r="N92" s="70">
        <f>SUM(N88:N91)</f>
        <v>272591</v>
      </c>
      <c r="O92" s="5"/>
      <c r="P92" s="59"/>
      <c r="Q92" s="65"/>
    </row>
    <row r="93" spans="1:17" s="6" customFormat="1" ht="12.75">
      <c r="A93" s="2"/>
      <c r="B93" s="2"/>
      <c r="C93"/>
      <c r="D93" s="58"/>
      <c r="E93" s="71"/>
      <c r="F93" s="5"/>
      <c r="G93" s="58"/>
      <c r="H93" s="71"/>
      <c r="I93" s="3"/>
      <c r="J93" s="58"/>
      <c r="K93" s="71"/>
      <c r="L93" s="3"/>
      <c r="M93" s="58"/>
      <c r="N93" s="71"/>
      <c r="O93" s="5"/>
      <c r="P93" s="59"/>
      <c r="Q93" s="3"/>
    </row>
    <row r="94" spans="1:17" s="6" customFormat="1" ht="13.5" thickBot="1">
      <c r="A94" s="51" t="s">
        <v>67</v>
      </c>
      <c r="B94" s="2"/>
      <c r="C94"/>
      <c r="D94" s="53"/>
      <c r="E94" s="60">
        <f>SUM(E82,E84,E85,E92)</f>
        <v>361385</v>
      </c>
      <c r="F94" s="5"/>
      <c r="G94" s="53"/>
      <c r="H94" s="60">
        <f>SUM(H82,H84,H85,H92)</f>
        <v>362917</v>
      </c>
      <c r="I94" s="3"/>
      <c r="J94" s="53"/>
      <c r="K94" s="60">
        <f>SUM(K82,K84,K85,K92)</f>
        <v>360023</v>
      </c>
      <c r="L94" s="3"/>
      <c r="M94" s="53"/>
      <c r="N94" s="60">
        <f>SUM(N82,N84,N85,N92)</f>
        <v>370221</v>
      </c>
      <c r="O94" s="5"/>
      <c r="P94" s="55"/>
      <c r="Q94" s="61"/>
    </row>
    <row r="95" spans="1:17" s="6" customFormat="1" ht="14.25" thickTop="1" thickBot="1">
      <c r="A95" s="2"/>
      <c r="B95" s="2"/>
      <c r="C95"/>
      <c r="D95" s="72"/>
      <c r="E95" s="73"/>
      <c r="F95" s="5"/>
      <c r="G95" s="72"/>
      <c r="H95" s="73"/>
      <c r="I95" s="3"/>
      <c r="J95" s="72"/>
      <c r="K95" s="73"/>
      <c r="L95" s="3"/>
      <c r="M95" s="72"/>
      <c r="N95" s="73"/>
      <c r="O95" s="5"/>
      <c r="P95" s="3"/>
      <c r="Q95" s="3"/>
    </row>
    <row r="96" spans="1:17" s="6" customFormat="1" ht="12.75">
      <c r="A96" s="13"/>
      <c r="B96" s="2"/>
      <c r="C96"/>
      <c r="D96" s="3"/>
      <c r="E96" s="74"/>
      <c r="F96" s="5"/>
      <c r="G96" s="3"/>
      <c r="H96" s="74"/>
      <c r="I96" s="3"/>
      <c r="J96" s="3"/>
      <c r="K96" s="74"/>
      <c r="L96" s="3"/>
      <c r="M96" s="3"/>
      <c r="N96" s="74"/>
      <c r="O96" s="5"/>
      <c r="P96" s="3"/>
      <c r="Q96" s="3"/>
    </row>
    <row r="97" spans="1:17" s="6" customFormat="1" ht="12.75">
      <c r="A97" s="13"/>
      <c r="B97" s="2"/>
      <c r="C97"/>
      <c r="D97" s="3"/>
      <c r="E97" s="4"/>
      <c r="F97" s="5"/>
      <c r="G97" s="3"/>
      <c r="H97" s="4"/>
      <c r="I97" s="3"/>
      <c r="J97" s="3"/>
      <c r="K97" s="4"/>
      <c r="L97" s="3"/>
      <c r="M97" s="3"/>
      <c r="N97" s="4"/>
      <c r="O97" s="5"/>
      <c r="P97" s="3"/>
      <c r="Q97" s="4"/>
    </row>
    <row r="98" spans="1:17" s="6" customFormat="1" ht="12.75">
      <c r="A98" s="1" t="s">
        <v>0</v>
      </c>
      <c r="B98" s="2"/>
      <c r="C98"/>
      <c r="D98" s="3"/>
      <c r="E98" s="4"/>
      <c r="F98" s="5"/>
      <c r="G98" s="3"/>
      <c r="H98" s="4"/>
      <c r="I98" s="3"/>
      <c r="J98" s="3"/>
      <c r="K98" s="4"/>
      <c r="L98" s="3"/>
      <c r="M98" s="3"/>
      <c r="N98" s="4"/>
      <c r="O98" s="5"/>
      <c r="P98" s="3"/>
      <c r="Q98" s="4"/>
    </row>
    <row r="99" spans="1:17" s="6" customFormat="1" ht="12.75">
      <c r="A99" s="1" t="s">
        <v>1</v>
      </c>
      <c r="B99" s="2"/>
      <c r="C99"/>
      <c r="D99" s="3"/>
      <c r="E99" s="4"/>
      <c r="F99" s="5"/>
      <c r="G99" s="3"/>
      <c r="H99" s="4"/>
      <c r="I99" s="3"/>
      <c r="J99" s="3"/>
      <c r="K99" s="4"/>
      <c r="L99" s="3"/>
      <c r="M99" s="3"/>
      <c r="N99" s="4"/>
      <c r="O99" s="5"/>
      <c r="P99" s="3"/>
      <c r="Q99" s="4"/>
    </row>
    <row r="100" spans="1:17" s="6" customFormat="1" ht="12.75">
      <c r="A100" s="1" t="s">
        <v>68</v>
      </c>
      <c r="B100" s="2"/>
      <c r="C100"/>
      <c r="D100" s="3"/>
      <c r="E100" s="4"/>
      <c r="F100" s="5"/>
      <c r="G100" s="3"/>
      <c r="H100" s="4"/>
      <c r="I100" s="3"/>
      <c r="J100" s="3"/>
      <c r="K100" s="4"/>
      <c r="L100" s="3"/>
      <c r="M100" s="3"/>
      <c r="N100" s="4"/>
      <c r="O100" s="5"/>
      <c r="P100" s="3"/>
      <c r="Q100" s="4"/>
    </row>
    <row r="101" spans="1:17" s="6" customFormat="1" ht="13.5" thickBot="1">
      <c r="A101" s="13" t="s">
        <v>2</v>
      </c>
      <c r="B101" s="2"/>
      <c r="C101"/>
      <c r="D101" s="3"/>
      <c r="E101" s="4"/>
      <c r="F101" s="5"/>
      <c r="G101" s="3"/>
      <c r="H101" s="4"/>
      <c r="I101" s="3"/>
      <c r="J101" s="3"/>
      <c r="K101" s="4"/>
      <c r="L101" s="3"/>
      <c r="M101" s="3"/>
      <c r="N101" s="4"/>
      <c r="O101" s="5"/>
      <c r="P101" s="3"/>
      <c r="Q101" s="4"/>
    </row>
    <row r="102" spans="1:17" s="6" customFormat="1" ht="12.75">
      <c r="A102" s="2"/>
      <c r="B102" s="2"/>
      <c r="C102"/>
      <c r="D102" s="104" t="s">
        <v>5</v>
      </c>
      <c r="E102" s="105"/>
      <c r="F102" s="5"/>
      <c r="G102" s="104" t="s">
        <v>5</v>
      </c>
      <c r="H102" s="105"/>
      <c r="I102" s="3"/>
      <c r="J102" s="104" t="s">
        <v>5</v>
      </c>
      <c r="K102" s="105"/>
      <c r="L102" s="3"/>
      <c r="M102" s="104" t="s">
        <v>5</v>
      </c>
      <c r="N102" s="105"/>
      <c r="O102" s="5"/>
      <c r="P102" s="106" t="s">
        <v>6</v>
      </c>
      <c r="Q102" s="107"/>
    </row>
    <row r="103" spans="1:17" s="6" customFormat="1" ht="12.75">
      <c r="A103" s="2"/>
      <c r="B103" s="2"/>
      <c r="C103"/>
      <c r="D103" s="97">
        <v>41727</v>
      </c>
      <c r="E103" s="98"/>
      <c r="F103" s="5"/>
      <c r="G103" s="97">
        <v>41818</v>
      </c>
      <c r="H103" s="98"/>
      <c r="I103" s="3"/>
      <c r="J103" s="97">
        <v>41909</v>
      </c>
      <c r="K103" s="98"/>
      <c r="L103" s="3"/>
      <c r="M103" s="97">
        <v>42004</v>
      </c>
      <c r="N103" s="98"/>
      <c r="O103" s="5"/>
      <c r="P103" s="99">
        <v>42004</v>
      </c>
      <c r="Q103" s="100"/>
    </row>
    <row r="104" spans="1:17" s="6" customFormat="1" ht="12.75">
      <c r="A104" s="50" t="s">
        <v>69</v>
      </c>
      <c r="B104" s="2"/>
      <c r="C104"/>
      <c r="D104" s="21"/>
      <c r="E104" s="22"/>
      <c r="F104" s="5"/>
      <c r="G104" s="21"/>
      <c r="H104" s="22"/>
      <c r="I104" s="3"/>
      <c r="J104" s="21"/>
      <c r="K104" s="22"/>
      <c r="L104" s="3"/>
      <c r="M104" s="21"/>
      <c r="N104" s="22"/>
      <c r="O104" s="5"/>
      <c r="P104" s="21"/>
      <c r="Q104" s="22"/>
    </row>
    <row r="105" spans="1:17" s="6" customFormat="1" ht="12.75">
      <c r="A105" s="50"/>
      <c r="B105" s="2" t="s">
        <v>70</v>
      </c>
      <c r="C105"/>
      <c r="D105" s="21"/>
      <c r="E105" s="75">
        <f>E47</f>
        <v>-10027</v>
      </c>
      <c r="F105" s="5"/>
      <c r="G105" s="21"/>
      <c r="H105" s="75">
        <f>H47</f>
        <v>-3951</v>
      </c>
      <c r="I105" s="3"/>
      <c r="J105" s="21"/>
      <c r="K105" s="75">
        <f>K47</f>
        <v>-3848</v>
      </c>
      <c r="L105" s="3"/>
      <c r="M105" s="21"/>
      <c r="N105" s="75">
        <f>N47</f>
        <v>-2988</v>
      </c>
      <c r="O105" s="5"/>
      <c r="P105" s="21"/>
      <c r="Q105" s="75">
        <f>SUM(E105,H105,K105,N105)</f>
        <v>-20814</v>
      </c>
    </row>
    <row r="106" spans="1:17" s="6" customFormat="1" ht="12.75">
      <c r="A106" s="50"/>
      <c r="B106" s="2" t="s">
        <v>71</v>
      </c>
      <c r="C106"/>
      <c r="D106" s="21"/>
      <c r="E106" s="22"/>
      <c r="F106" s="5"/>
      <c r="G106" s="21"/>
      <c r="H106" s="22"/>
      <c r="I106" s="3"/>
      <c r="J106" s="21"/>
      <c r="K106" s="22"/>
      <c r="L106" s="3"/>
      <c r="M106" s="21"/>
      <c r="N106" s="22"/>
      <c r="O106" s="5"/>
      <c r="P106" s="21"/>
      <c r="Q106" s="22"/>
    </row>
    <row r="107" spans="1:17" s="6" customFormat="1" ht="12.75">
      <c r="A107" s="50"/>
      <c r="B107" s="52" t="s">
        <v>72</v>
      </c>
      <c r="C107"/>
      <c r="D107" s="21"/>
      <c r="E107" s="76">
        <v>2271</v>
      </c>
      <c r="F107" s="5"/>
      <c r="G107" s="21"/>
      <c r="H107" s="76">
        <v>2251</v>
      </c>
      <c r="I107" s="3"/>
      <c r="J107" s="21"/>
      <c r="K107" s="29">
        <v>2250</v>
      </c>
      <c r="L107" s="3"/>
      <c r="M107" s="21"/>
      <c r="N107" s="29">
        <v>2491</v>
      </c>
      <c r="O107" s="5"/>
      <c r="P107" s="21"/>
      <c r="Q107" s="76">
        <f t="shared" ref="Q107:Q121" si="5">SUM(E107,H107,K107,N107)</f>
        <v>9263</v>
      </c>
    </row>
    <row r="108" spans="1:17" s="93" customFormat="1" ht="12.75">
      <c r="A108" s="50"/>
      <c r="B108" s="52" t="s">
        <v>73</v>
      </c>
      <c r="C108" s="5"/>
      <c r="D108" s="21"/>
      <c r="E108" s="76">
        <v>0</v>
      </c>
      <c r="F108" s="5"/>
      <c r="G108" s="21"/>
      <c r="H108" s="76">
        <v>0</v>
      </c>
      <c r="I108" s="3"/>
      <c r="J108" s="21"/>
      <c r="K108" s="76">
        <v>41</v>
      </c>
      <c r="L108" s="3"/>
      <c r="M108" s="21"/>
      <c r="N108" s="96">
        <v>9</v>
      </c>
      <c r="O108" s="5"/>
      <c r="P108" s="21"/>
      <c r="Q108" s="76">
        <f t="shared" si="5"/>
        <v>50</v>
      </c>
    </row>
    <row r="109" spans="1:17" s="6" customFormat="1" ht="12.75">
      <c r="A109" s="50"/>
      <c r="B109" s="52" t="s">
        <v>17</v>
      </c>
      <c r="C109"/>
      <c r="D109" s="21"/>
      <c r="E109" s="76">
        <v>4640</v>
      </c>
      <c r="F109" s="5"/>
      <c r="G109" s="21"/>
      <c r="H109" s="76">
        <v>4640</v>
      </c>
      <c r="I109" s="3"/>
      <c r="J109" s="21"/>
      <c r="K109" s="76">
        <v>4641</v>
      </c>
      <c r="L109" s="3"/>
      <c r="M109" s="21"/>
      <c r="N109" s="76">
        <v>4640</v>
      </c>
      <c r="O109" s="5"/>
      <c r="P109" s="21"/>
      <c r="Q109" s="76">
        <f t="shared" si="5"/>
        <v>18561</v>
      </c>
    </row>
    <row r="110" spans="1:17" s="6" customFormat="1" ht="12.75">
      <c r="B110" s="52" t="s">
        <v>74</v>
      </c>
      <c r="C110"/>
      <c r="D110" s="21"/>
      <c r="E110" s="76"/>
      <c r="F110" s="5"/>
      <c r="G110" s="21"/>
      <c r="H110" s="76">
        <v>108</v>
      </c>
      <c r="I110" s="3"/>
      <c r="J110" s="21"/>
      <c r="K110" s="76">
        <v>194</v>
      </c>
      <c r="L110" s="3"/>
      <c r="M110" s="21"/>
      <c r="N110" s="76">
        <v>272</v>
      </c>
      <c r="O110" s="5"/>
      <c r="P110" s="21"/>
      <c r="Q110" s="76">
        <f t="shared" si="5"/>
        <v>574</v>
      </c>
    </row>
    <row r="111" spans="1:17" s="6" customFormat="1" ht="12.75">
      <c r="A111" s="50"/>
      <c r="B111" s="52" t="s">
        <v>75</v>
      </c>
      <c r="C111"/>
      <c r="D111" s="21"/>
      <c r="E111" s="76">
        <v>0</v>
      </c>
      <c r="F111" s="5"/>
      <c r="G111" s="21"/>
      <c r="H111" s="76">
        <v>0</v>
      </c>
      <c r="I111" s="3"/>
      <c r="J111" s="21"/>
      <c r="K111" s="76">
        <v>-1</v>
      </c>
      <c r="L111" s="3"/>
      <c r="M111" s="21"/>
      <c r="N111" s="76">
        <v>0</v>
      </c>
      <c r="O111" s="5"/>
      <c r="P111" s="21"/>
      <c r="Q111" s="76">
        <f t="shared" si="5"/>
        <v>-1</v>
      </c>
    </row>
    <row r="112" spans="1:17" s="6" customFormat="1" ht="12.75">
      <c r="A112" s="50"/>
      <c r="B112" s="52" t="s">
        <v>76</v>
      </c>
      <c r="C112"/>
      <c r="D112" s="21"/>
      <c r="E112" s="76">
        <v>3902</v>
      </c>
      <c r="F112" s="5"/>
      <c r="G112" s="21"/>
      <c r="H112" s="76">
        <v>4404</v>
      </c>
      <c r="I112" s="3"/>
      <c r="J112" s="21"/>
      <c r="K112" s="76">
        <v>3813</v>
      </c>
      <c r="L112" s="3"/>
      <c r="M112" s="21"/>
      <c r="N112" s="76">
        <v>3898</v>
      </c>
      <c r="O112" s="5"/>
      <c r="P112" s="21"/>
      <c r="Q112" s="76">
        <f t="shared" si="5"/>
        <v>16017</v>
      </c>
    </row>
    <row r="113" spans="1:17" s="6" customFormat="1" ht="12.75">
      <c r="A113" s="50"/>
      <c r="B113" s="52" t="s">
        <v>77</v>
      </c>
      <c r="C113"/>
      <c r="D113" s="21"/>
      <c r="E113" s="76"/>
      <c r="F113" s="5"/>
      <c r="G113" s="21"/>
      <c r="H113" s="76"/>
      <c r="I113" s="3"/>
      <c r="J113" s="21"/>
      <c r="K113" s="76"/>
      <c r="L113" s="3"/>
      <c r="M113" s="21"/>
      <c r="N113" s="76"/>
      <c r="O113" s="5"/>
      <c r="P113" s="21"/>
      <c r="Q113" s="76">
        <f t="shared" si="5"/>
        <v>0</v>
      </c>
    </row>
    <row r="114" spans="1:17" s="6" customFormat="1" ht="12.75">
      <c r="A114" s="50"/>
      <c r="B114" s="77" t="s">
        <v>78</v>
      </c>
      <c r="C114"/>
      <c r="D114" s="21"/>
      <c r="E114" s="76">
        <v>-614</v>
      </c>
      <c r="F114" s="5"/>
      <c r="G114" s="21"/>
      <c r="H114" s="76">
        <v>-3195</v>
      </c>
      <c r="I114" s="3"/>
      <c r="J114" s="21"/>
      <c r="K114" s="76">
        <v>4548</v>
      </c>
      <c r="L114" s="3"/>
      <c r="M114" s="21"/>
      <c r="N114" s="76">
        <v>12037</v>
      </c>
      <c r="O114" s="5"/>
      <c r="P114" s="21"/>
      <c r="Q114" s="76">
        <f t="shared" si="5"/>
        <v>12776</v>
      </c>
    </row>
    <row r="115" spans="1:17" s="6" customFormat="1" ht="12.75">
      <c r="A115" s="50"/>
      <c r="B115" s="77" t="s">
        <v>79</v>
      </c>
      <c r="C115"/>
      <c r="D115" s="21"/>
      <c r="E115" s="76">
        <v>6011</v>
      </c>
      <c r="F115" s="5"/>
      <c r="G115" s="21"/>
      <c r="H115" s="76">
        <v>-828</v>
      </c>
      <c r="I115" s="3"/>
      <c r="J115" s="21"/>
      <c r="K115" s="76">
        <v>2043</v>
      </c>
      <c r="L115" s="3"/>
      <c r="M115" s="21"/>
      <c r="N115" s="76">
        <v>-2907</v>
      </c>
      <c r="O115" s="5"/>
      <c r="P115" s="21"/>
      <c r="Q115" s="76">
        <f t="shared" si="5"/>
        <v>4319</v>
      </c>
    </row>
    <row r="116" spans="1:17" s="6" customFormat="1" ht="12.75">
      <c r="A116" s="50"/>
      <c r="B116" s="77" t="s">
        <v>80</v>
      </c>
      <c r="C116"/>
      <c r="D116" s="21"/>
      <c r="E116" s="76">
        <v>3233</v>
      </c>
      <c r="F116" s="5"/>
      <c r="G116" s="21"/>
      <c r="H116" s="76">
        <v>1886</v>
      </c>
      <c r="I116" s="3"/>
      <c r="J116" s="21"/>
      <c r="K116" s="76">
        <v>4623</v>
      </c>
      <c r="L116" s="3"/>
      <c r="M116" s="21"/>
      <c r="N116" s="76">
        <v>6254</v>
      </c>
      <c r="O116" s="5"/>
      <c r="P116" s="21"/>
      <c r="Q116" s="76">
        <f t="shared" si="5"/>
        <v>15996</v>
      </c>
    </row>
    <row r="117" spans="1:17" s="6" customFormat="1" ht="12.75">
      <c r="A117" s="50"/>
      <c r="B117" s="77" t="s">
        <v>81</v>
      </c>
      <c r="C117"/>
      <c r="D117" s="21"/>
      <c r="E117" s="76">
        <v>1016</v>
      </c>
      <c r="F117" s="5"/>
      <c r="G117" s="21"/>
      <c r="H117" s="76">
        <v>-56</v>
      </c>
      <c r="I117" s="3"/>
      <c r="J117" s="21"/>
      <c r="K117" s="76">
        <v>-1275</v>
      </c>
      <c r="L117" s="3"/>
      <c r="M117" s="21"/>
      <c r="N117" s="76">
        <v>-5593</v>
      </c>
      <c r="O117" s="5"/>
      <c r="P117" s="21"/>
      <c r="Q117" s="76">
        <f t="shared" si="5"/>
        <v>-5908</v>
      </c>
    </row>
    <row r="118" spans="1:17" s="6" customFormat="1" ht="12.75">
      <c r="A118" s="50"/>
      <c r="B118" s="77" t="s">
        <v>82</v>
      </c>
      <c r="C118"/>
      <c r="D118" s="21"/>
      <c r="E118" s="76">
        <v>-12276</v>
      </c>
      <c r="F118" s="5"/>
      <c r="G118" s="21"/>
      <c r="H118" s="76">
        <v>1963</v>
      </c>
      <c r="I118" s="3"/>
      <c r="J118" s="21"/>
      <c r="K118" s="76">
        <v>409</v>
      </c>
      <c r="L118" s="3"/>
      <c r="M118" s="21"/>
      <c r="N118" s="76">
        <v>10371</v>
      </c>
      <c r="O118" s="5"/>
      <c r="P118" s="21"/>
      <c r="Q118" s="76">
        <f t="shared" si="5"/>
        <v>467</v>
      </c>
    </row>
    <row r="119" spans="1:17" s="6" customFormat="1" ht="12.75">
      <c r="A119" s="50"/>
      <c r="B119" s="77" t="s">
        <v>83</v>
      </c>
      <c r="C119"/>
      <c r="D119" s="21"/>
      <c r="E119" s="76">
        <v>2485</v>
      </c>
      <c r="F119" s="5"/>
      <c r="G119" s="21"/>
      <c r="H119" s="76">
        <v>116</v>
      </c>
      <c r="I119" s="3"/>
      <c r="J119" s="21"/>
      <c r="K119" s="76">
        <v>2919</v>
      </c>
      <c r="L119" s="3"/>
      <c r="M119" s="21"/>
      <c r="N119" s="76">
        <v>1920</v>
      </c>
      <c r="O119" s="5"/>
      <c r="P119" s="21"/>
      <c r="Q119" s="76">
        <f t="shared" si="5"/>
        <v>7440</v>
      </c>
    </row>
    <row r="120" spans="1:17" s="6" customFormat="1" ht="12.75">
      <c r="A120" s="50"/>
      <c r="B120" s="77" t="s">
        <v>84</v>
      </c>
      <c r="C120"/>
      <c r="D120" s="21"/>
      <c r="E120" s="76">
        <v>-5811</v>
      </c>
      <c r="F120" s="5"/>
      <c r="G120" s="21"/>
      <c r="H120" s="76">
        <v>-2496</v>
      </c>
      <c r="I120" s="3"/>
      <c r="J120" s="21"/>
      <c r="K120" s="76">
        <v>-6084</v>
      </c>
      <c r="L120" s="3"/>
      <c r="M120" s="21"/>
      <c r="N120" s="76">
        <v>-6787</v>
      </c>
      <c r="O120" s="5"/>
      <c r="P120" s="21"/>
      <c r="Q120" s="76">
        <f t="shared" si="5"/>
        <v>-21178</v>
      </c>
    </row>
    <row r="121" spans="1:17" s="6" customFormat="1" ht="12.75">
      <c r="A121" s="50"/>
      <c r="B121" s="77" t="s">
        <v>85</v>
      </c>
      <c r="C121"/>
      <c r="D121" s="21"/>
      <c r="E121" s="76">
        <v>-56</v>
      </c>
      <c r="F121" s="5"/>
      <c r="G121" s="21"/>
      <c r="H121" s="76">
        <v>-132</v>
      </c>
      <c r="I121" s="3"/>
      <c r="J121" s="21"/>
      <c r="K121" s="76">
        <v>785</v>
      </c>
      <c r="L121" s="3"/>
      <c r="M121" s="21"/>
      <c r="N121" s="76">
        <v>-84</v>
      </c>
      <c r="O121" s="5"/>
      <c r="P121" s="21"/>
      <c r="Q121" s="76">
        <f t="shared" si="5"/>
        <v>513</v>
      </c>
    </row>
    <row r="122" spans="1:17" s="6" customFormat="1" ht="12.75">
      <c r="A122" s="51" t="s">
        <v>86</v>
      </c>
      <c r="B122" s="2"/>
      <c r="C122"/>
      <c r="D122" s="78"/>
      <c r="E122" s="79">
        <f>SUM(E105:E121)</f>
        <v>-5226</v>
      </c>
      <c r="F122" s="5"/>
      <c r="G122" s="78"/>
      <c r="H122" s="79">
        <f>SUM(H105:H121)</f>
        <v>4710</v>
      </c>
      <c r="I122" s="3"/>
      <c r="J122" s="78"/>
      <c r="K122" s="79">
        <f>SUM(K105:K121)</f>
        <v>15058</v>
      </c>
      <c r="L122" s="3"/>
      <c r="M122" s="78"/>
      <c r="N122" s="79">
        <f>SUM(N105:N121)</f>
        <v>23533</v>
      </c>
      <c r="O122" s="5"/>
      <c r="P122" s="78"/>
      <c r="Q122" s="79">
        <f>SUM(Q105:Q121)</f>
        <v>38075</v>
      </c>
    </row>
    <row r="123" spans="1:17" s="6" customFormat="1" ht="12.75">
      <c r="A123" s="51"/>
      <c r="B123" s="2"/>
      <c r="C123"/>
      <c r="D123" s="80"/>
      <c r="E123" s="81"/>
      <c r="F123" s="5"/>
      <c r="G123" s="80"/>
      <c r="H123" s="81"/>
      <c r="I123" s="3"/>
      <c r="J123" s="80"/>
      <c r="K123" s="81"/>
      <c r="L123" s="3"/>
      <c r="M123" s="80"/>
      <c r="N123" s="81"/>
      <c r="O123" s="5"/>
      <c r="P123" s="80"/>
      <c r="Q123" s="81"/>
    </row>
    <row r="124" spans="1:17" s="6" customFormat="1" ht="12.75">
      <c r="A124" s="50" t="s">
        <v>87</v>
      </c>
      <c r="B124" s="2"/>
      <c r="C124"/>
      <c r="D124" s="80"/>
      <c r="E124" s="81"/>
      <c r="F124" s="5"/>
      <c r="G124" s="80"/>
      <c r="H124" s="81"/>
      <c r="I124" s="3"/>
      <c r="J124" s="80"/>
      <c r="K124" s="81"/>
      <c r="L124" s="3"/>
      <c r="M124" s="80"/>
      <c r="N124" s="81"/>
      <c r="O124" s="5"/>
      <c r="P124" s="80"/>
      <c r="Q124" s="81"/>
    </row>
    <row r="125" spans="1:17" s="6" customFormat="1" ht="12.75">
      <c r="A125" s="52" t="s">
        <v>88</v>
      </c>
      <c r="B125" s="2"/>
      <c r="C125"/>
      <c r="D125" s="82"/>
      <c r="E125" s="76">
        <v>-1908</v>
      </c>
      <c r="F125" s="5"/>
      <c r="G125" s="82"/>
      <c r="H125" s="76">
        <v>-2420</v>
      </c>
      <c r="I125" s="3"/>
      <c r="J125" s="82"/>
      <c r="K125" s="37">
        <v>-5153</v>
      </c>
      <c r="L125" s="3"/>
      <c r="M125" s="82"/>
      <c r="N125" s="37">
        <v>-2480</v>
      </c>
      <c r="O125" s="5"/>
      <c r="P125" s="82"/>
      <c r="Q125" s="76">
        <f t="shared" ref="Q125:Q128" si="6">SUM(E125,H125,K125,N125)</f>
        <v>-11961</v>
      </c>
    </row>
    <row r="126" spans="1:17" s="6" customFormat="1" ht="12.75">
      <c r="A126" s="52" t="s">
        <v>89</v>
      </c>
      <c r="B126" s="2"/>
      <c r="C126"/>
      <c r="D126" s="80"/>
      <c r="E126" s="81">
        <v>0</v>
      </c>
      <c r="F126" s="5"/>
      <c r="G126" s="80"/>
      <c r="H126" s="81">
        <v>-46572</v>
      </c>
      <c r="I126" s="3"/>
      <c r="J126" s="80"/>
      <c r="K126" s="84">
        <v>-2784</v>
      </c>
      <c r="L126" s="3"/>
      <c r="M126" s="80"/>
      <c r="N126" s="84">
        <v>-18342</v>
      </c>
      <c r="O126" s="5"/>
      <c r="P126" s="80"/>
      <c r="Q126" s="84">
        <f t="shared" si="6"/>
        <v>-67698</v>
      </c>
    </row>
    <row r="127" spans="1:17" s="6" customFormat="1" ht="12.75">
      <c r="A127" s="52" t="s">
        <v>102</v>
      </c>
      <c r="B127" s="2"/>
      <c r="C127"/>
      <c r="D127" s="80"/>
      <c r="E127" s="81">
        <v>0</v>
      </c>
      <c r="F127" s="5"/>
      <c r="G127" s="80"/>
      <c r="H127" s="81">
        <v>0</v>
      </c>
      <c r="I127" s="3"/>
      <c r="J127" s="80"/>
      <c r="K127" s="84">
        <v>615</v>
      </c>
      <c r="L127" s="3"/>
      <c r="M127" s="80"/>
      <c r="N127" s="84">
        <v>0</v>
      </c>
      <c r="O127" s="5"/>
      <c r="P127" s="80"/>
      <c r="Q127" s="84">
        <f t="shared" si="6"/>
        <v>615</v>
      </c>
    </row>
    <row r="128" spans="1:17" s="6" customFormat="1" ht="12.75">
      <c r="A128" s="52" t="s">
        <v>101</v>
      </c>
      <c r="B128" s="2"/>
      <c r="C128"/>
      <c r="D128" s="80"/>
      <c r="E128" s="81">
        <v>0</v>
      </c>
      <c r="F128" s="5"/>
      <c r="G128" s="80"/>
      <c r="H128" s="81">
        <v>0</v>
      </c>
      <c r="I128" s="3"/>
      <c r="J128" s="80"/>
      <c r="K128" s="84">
        <v>0</v>
      </c>
      <c r="L128" s="3"/>
      <c r="M128" s="80"/>
      <c r="N128" s="84">
        <v>3600</v>
      </c>
      <c r="O128" s="5"/>
      <c r="P128" s="80"/>
      <c r="Q128" s="84">
        <f t="shared" si="6"/>
        <v>3600</v>
      </c>
    </row>
    <row r="129" spans="1:17" s="6" customFormat="1" ht="12.75">
      <c r="A129" s="51" t="s">
        <v>90</v>
      </c>
      <c r="B129" s="2"/>
      <c r="C129"/>
      <c r="D129" s="85"/>
      <c r="E129" s="86">
        <f>SUM(E125:E128)</f>
        <v>-1908</v>
      </c>
      <c r="F129" s="5"/>
      <c r="G129" s="85"/>
      <c r="H129" s="86">
        <f>SUM(H125:H128)</f>
        <v>-48992</v>
      </c>
      <c r="I129" s="3"/>
      <c r="J129" s="85"/>
      <c r="K129" s="86">
        <f>SUM(K125:K128)</f>
        <v>-7322</v>
      </c>
      <c r="L129" s="3"/>
      <c r="M129" s="85"/>
      <c r="N129" s="86">
        <f>SUM(N125:N128)</f>
        <v>-17222</v>
      </c>
      <c r="O129" s="5"/>
      <c r="P129" s="85"/>
      <c r="Q129" s="86">
        <f>SUM(Q125:Q128)</f>
        <v>-75444</v>
      </c>
    </row>
    <row r="130" spans="1:17" s="6" customFormat="1" ht="12.75">
      <c r="A130" s="51"/>
      <c r="B130" s="2"/>
      <c r="C130"/>
      <c r="D130" s="80"/>
      <c r="E130" s="81"/>
      <c r="F130" s="5"/>
      <c r="G130" s="80"/>
      <c r="H130" s="81"/>
      <c r="I130" s="3"/>
      <c r="J130" s="80"/>
      <c r="K130" s="81"/>
      <c r="L130" s="3"/>
      <c r="M130" s="80"/>
      <c r="N130" s="81"/>
      <c r="O130" s="5"/>
      <c r="P130" s="80"/>
      <c r="Q130" s="81"/>
    </row>
    <row r="131" spans="1:17" s="6" customFormat="1" ht="12.75">
      <c r="A131" s="50" t="s">
        <v>91</v>
      </c>
      <c r="B131" s="2"/>
      <c r="C131"/>
      <c r="D131" s="80"/>
      <c r="E131" s="81"/>
      <c r="F131" s="5"/>
      <c r="G131" s="80"/>
      <c r="H131" s="81"/>
      <c r="I131" s="3"/>
      <c r="J131" s="80"/>
      <c r="K131" s="81"/>
      <c r="L131" s="3"/>
      <c r="M131" s="80"/>
      <c r="N131" s="81"/>
      <c r="O131" s="5"/>
      <c r="P131" s="80"/>
      <c r="Q131" s="81"/>
    </row>
    <row r="132" spans="1:17" s="6" customFormat="1" ht="12.75">
      <c r="A132" s="52" t="s">
        <v>92</v>
      </c>
      <c r="B132" s="2"/>
      <c r="C132"/>
      <c r="D132" s="80"/>
      <c r="E132" s="76">
        <v>21</v>
      </c>
      <c r="F132" s="5"/>
      <c r="G132" s="80"/>
      <c r="H132" s="76">
        <v>118</v>
      </c>
      <c r="I132" s="3"/>
      <c r="J132" s="80"/>
      <c r="K132" s="76">
        <v>290</v>
      </c>
      <c r="L132" s="3"/>
      <c r="M132" s="80"/>
      <c r="N132" s="76">
        <v>1239</v>
      </c>
      <c r="O132" s="5"/>
      <c r="P132" s="80"/>
      <c r="Q132" s="76">
        <f t="shared" ref="Q132:Q134" si="7">SUM(E132,H132,K132,N132)</f>
        <v>1668</v>
      </c>
    </row>
    <row r="133" spans="1:17" s="6" customFormat="1" ht="12.75">
      <c r="A133" s="52" t="s">
        <v>93</v>
      </c>
      <c r="B133" s="2"/>
      <c r="C133"/>
      <c r="D133" s="80"/>
      <c r="E133" s="76">
        <v>0</v>
      </c>
      <c r="F133" s="5"/>
      <c r="G133" s="80"/>
      <c r="H133" s="76">
        <v>2453</v>
      </c>
      <c r="I133" s="3"/>
      <c r="J133" s="80"/>
      <c r="K133" s="76">
        <v>0</v>
      </c>
      <c r="L133" s="3"/>
      <c r="M133" s="80"/>
      <c r="N133" s="76">
        <v>2174</v>
      </c>
      <c r="O133" s="5"/>
      <c r="P133" s="80"/>
      <c r="Q133" s="76">
        <f t="shared" si="7"/>
        <v>4627</v>
      </c>
    </row>
    <row r="134" spans="1:17" s="6" customFormat="1" ht="12.75">
      <c r="A134" s="52" t="s">
        <v>94</v>
      </c>
      <c r="B134" s="2"/>
      <c r="C134"/>
      <c r="D134" s="80"/>
      <c r="E134" s="76">
        <v>-473</v>
      </c>
      <c r="F134" s="5"/>
      <c r="G134" s="80"/>
      <c r="H134" s="76">
        <v>-904</v>
      </c>
      <c r="I134" s="3"/>
      <c r="J134" s="80"/>
      <c r="K134" s="76">
        <v>-1128</v>
      </c>
      <c r="L134" s="3"/>
      <c r="M134" s="80"/>
      <c r="N134" s="76">
        <v>-215</v>
      </c>
      <c r="O134" s="5"/>
      <c r="P134" s="80"/>
      <c r="Q134" s="76">
        <f t="shared" si="7"/>
        <v>-2720</v>
      </c>
    </row>
    <row r="135" spans="1:17" s="6" customFormat="1" ht="12.75">
      <c r="A135" s="51" t="s">
        <v>95</v>
      </c>
      <c r="B135" s="2"/>
      <c r="C135"/>
      <c r="D135" s="85"/>
      <c r="E135" s="86">
        <f>SUM(E132:E134)</f>
        <v>-452</v>
      </c>
      <c r="F135" s="5"/>
      <c r="G135" s="85"/>
      <c r="H135" s="86">
        <f>SUM(H132:H134)</f>
        <v>1667</v>
      </c>
      <c r="I135" s="3"/>
      <c r="J135" s="85"/>
      <c r="K135" s="86">
        <f>SUM(K132:K134)</f>
        <v>-838</v>
      </c>
      <c r="L135" s="3"/>
      <c r="M135" s="85"/>
      <c r="N135" s="86">
        <f>SUM(N132:N134)</f>
        <v>3198</v>
      </c>
      <c r="O135" s="5"/>
      <c r="P135" s="85"/>
      <c r="Q135" s="86">
        <f>SUM(Q132:Q134)</f>
        <v>3575</v>
      </c>
    </row>
    <row r="136" spans="1:17" s="6" customFormat="1" ht="9.75" customHeight="1">
      <c r="A136" s="51"/>
      <c r="B136" s="2"/>
      <c r="C136"/>
      <c r="D136" s="85"/>
      <c r="E136" s="83"/>
      <c r="F136" s="5"/>
      <c r="G136" s="85"/>
      <c r="H136" s="83"/>
      <c r="I136" s="3"/>
      <c r="J136" s="85"/>
      <c r="K136" s="83"/>
      <c r="L136" s="3"/>
      <c r="M136" s="85"/>
      <c r="N136" s="83"/>
      <c r="O136" s="5"/>
      <c r="P136" s="85"/>
      <c r="Q136" s="83"/>
    </row>
    <row r="137" spans="1:17" s="6" customFormat="1" ht="12.75">
      <c r="A137" s="51" t="s">
        <v>96</v>
      </c>
      <c r="B137" s="2"/>
      <c r="C137"/>
      <c r="D137" s="80"/>
      <c r="E137" s="76">
        <v>8</v>
      </c>
      <c r="F137" s="5"/>
      <c r="G137" s="80"/>
      <c r="H137" s="76">
        <v>-11</v>
      </c>
      <c r="I137" s="3"/>
      <c r="J137" s="80"/>
      <c r="K137" s="76">
        <v>-42</v>
      </c>
      <c r="L137" s="3"/>
      <c r="M137" s="80"/>
      <c r="N137" s="76">
        <v>-79</v>
      </c>
      <c r="O137" s="5"/>
      <c r="P137" s="80"/>
      <c r="Q137" s="76">
        <f>SUM(E137,H137,K137,N137)</f>
        <v>-124</v>
      </c>
    </row>
    <row r="138" spans="1:17" s="6" customFormat="1" ht="12.75">
      <c r="A138" s="51"/>
      <c r="B138" s="2"/>
      <c r="C138"/>
      <c r="D138" s="80"/>
      <c r="E138" s="84"/>
      <c r="F138" s="5"/>
      <c r="G138" s="80"/>
      <c r="H138" s="84"/>
      <c r="I138" s="3"/>
      <c r="J138" s="80"/>
      <c r="K138" s="84"/>
      <c r="L138" s="3"/>
      <c r="M138" s="80"/>
      <c r="N138" s="84"/>
      <c r="O138" s="5"/>
      <c r="P138" s="80"/>
      <c r="Q138" s="84"/>
    </row>
    <row r="139" spans="1:17" s="6" customFormat="1" ht="12.75">
      <c r="A139" s="51" t="s">
        <v>97</v>
      </c>
      <c r="B139" s="2"/>
      <c r="C139"/>
      <c r="D139" s="87"/>
      <c r="E139" s="83">
        <f>SUM(E122,E129,E135,E137)</f>
        <v>-7578</v>
      </c>
      <c r="F139" s="5"/>
      <c r="G139" s="87"/>
      <c r="H139" s="83">
        <f>SUM(H122,H129,H135,H137)</f>
        <v>-42626</v>
      </c>
      <c r="I139" s="3"/>
      <c r="J139" s="87"/>
      <c r="K139" s="83">
        <f>SUM(K122,K129,K135,K137)</f>
        <v>6856</v>
      </c>
      <c r="L139" s="3"/>
      <c r="M139" s="87"/>
      <c r="N139" s="83">
        <f>SUM(N122,N129,N135,N137)</f>
        <v>9430</v>
      </c>
      <c r="O139" s="5"/>
      <c r="P139" s="87"/>
      <c r="Q139" s="83">
        <f>SUM(Q122,Q129,Q135,Q137)</f>
        <v>-33918</v>
      </c>
    </row>
    <row r="140" spans="1:17" s="6" customFormat="1" ht="12.75">
      <c r="A140" s="51" t="s">
        <v>98</v>
      </c>
      <c r="B140" s="2"/>
      <c r="C140"/>
      <c r="D140" s="80"/>
      <c r="E140" s="88">
        <v>82747</v>
      </c>
      <c r="F140" s="5"/>
      <c r="G140" s="80"/>
      <c r="H140" s="88">
        <f>E141</f>
        <v>75169</v>
      </c>
      <c r="I140" s="3"/>
      <c r="J140" s="80"/>
      <c r="K140" s="88">
        <f>H141</f>
        <v>32543</v>
      </c>
      <c r="L140" s="3"/>
      <c r="M140" s="80"/>
      <c r="N140" s="88">
        <f>K141</f>
        <v>39399</v>
      </c>
      <c r="O140" s="5"/>
      <c r="P140" s="80"/>
      <c r="Q140" s="88">
        <f>E140</f>
        <v>82747</v>
      </c>
    </row>
    <row r="141" spans="1:17" s="6" customFormat="1" ht="13.5" thickBot="1">
      <c r="A141" s="51" t="s">
        <v>99</v>
      </c>
      <c r="B141" s="2"/>
      <c r="C141"/>
      <c r="D141" s="89"/>
      <c r="E141" s="60">
        <f>SUM(E139:E140)</f>
        <v>75169</v>
      </c>
      <c r="F141" s="5"/>
      <c r="G141" s="89"/>
      <c r="H141" s="60">
        <f>SUM(H139:H140)</f>
        <v>32543</v>
      </c>
      <c r="I141" s="3"/>
      <c r="J141" s="89"/>
      <c r="K141" s="60">
        <f>SUM(K139:K140)</f>
        <v>39399</v>
      </c>
      <c r="L141" s="3"/>
      <c r="M141" s="89"/>
      <c r="N141" s="60">
        <f>SUM(N139:N140)</f>
        <v>48829</v>
      </c>
      <c r="O141" s="5"/>
      <c r="P141" s="89"/>
      <c r="Q141" s="60">
        <f>SUM(Q139:Q140)</f>
        <v>48829</v>
      </c>
    </row>
    <row r="142" spans="1:17" s="6" customFormat="1" ht="14.25" thickTop="1" thickBot="1">
      <c r="A142" s="2"/>
      <c r="B142" s="2"/>
      <c r="C142"/>
      <c r="D142" s="72"/>
      <c r="E142" s="90"/>
      <c r="F142" s="5"/>
      <c r="G142" s="72"/>
      <c r="H142" s="90"/>
      <c r="I142" s="3"/>
      <c r="J142" s="72"/>
      <c r="K142" s="90"/>
      <c r="L142" s="3"/>
      <c r="M142" s="72"/>
      <c r="N142" s="90"/>
      <c r="O142" s="5"/>
      <c r="P142" s="72"/>
      <c r="Q142" s="90"/>
    </row>
    <row r="143" spans="1:17">
      <c r="E143" s="92"/>
      <c r="H143" s="92"/>
      <c r="K143" s="92"/>
      <c r="N143" s="92"/>
      <c r="P143" s="92"/>
    </row>
    <row r="145" spans="2:2">
      <c r="B145" s="2"/>
    </row>
  </sheetData>
  <mergeCells count="15">
    <mergeCell ref="D103:E103"/>
    <mergeCell ref="G103:H103"/>
    <mergeCell ref="J103:K103"/>
    <mergeCell ref="P103:Q103"/>
    <mergeCell ref="D58:E58"/>
    <mergeCell ref="G58:H58"/>
    <mergeCell ref="J58:K58"/>
    <mergeCell ref="P58:Q58"/>
    <mergeCell ref="D102:E102"/>
    <mergeCell ref="G102:H102"/>
    <mergeCell ref="J102:K102"/>
    <mergeCell ref="P102:Q102"/>
    <mergeCell ref="M58:N58"/>
    <mergeCell ref="M102:N102"/>
    <mergeCell ref="M103:N103"/>
  </mergeCells>
  <pageMargins left="0.7" right="0.31" top="0.75" bottom="0.56999999999999995" header="0.3" footer="0.23"/>
  <pageSetup scale="61" fitToHeight="0" orientation="landscape" r:id="rId1"/>
  <rowBreaks count="2" manualBreakCount="2">
    <brk id="52" max="16" man="1"/>
    <brk id="97" max="16" man="1"/>
  </rowBreaks>
  <ignoredErrors>
    <ignoredError sqref="Q39 Q21 N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4 Historical</vt:lpstr>
    </vt:vector>
  </TitlesOfParts>
  <Company>Calix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irector, Technical Accounting &amp; External Reporting</dc:title>
  <dc:creator>Neth Casapao</dc:creator>
  <cp:lastModifiedBy>Peter Bonetta</cp:lastModifiedBy>
  <cp:lastPrinted>2015-02-26T18:54:53Z</cp:lastPrinted>
  <dcterms:created xsi:type="dcterms:W3CDTF">2014-10-28T19:59:02Z</dcterms:created>
  <dcterms:modified xsi:type="dcterms:W3CDTF">2016-04-21T16:3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